       <v>71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751</v>
      </c>
      <c r="B5619">
        <v>2020</v>
      </c>
      <c r="C5619" t="s">
        <v>70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751</v>
      </c>
      <c r="B5620">
        <v>2020</v>
      </c>
      <c r="C5620" t="s">
        <v>70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751</v>
      </c>
      <c r="B5621">
        <v>2020</v>
      </c>
      <c r="C5621" t="s">
        <v>70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751</v>
      </c>
      <c r="B5622">
        <v>2020</v>
      </c>
      <c r="C5622" t="s">
        <v>70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752</v>
      </c>
      <c r="B5623">
        <v>2020</v>
      </c>
      <c r="C5623" t="s">
        <v>71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752</v>
      </c>
      <c r="B5624">
        <v>2020</v>
      </c>
      <c r="C5624" t="s">
        <v>70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752</v>
      </c>
      <c r="B5625">
        <v>2020</v>
      </c>
      <c r="C5625" t="s">
        <v>70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752</v>
      </c>
      <c r="B5626">
        <v>2020</v>
      </c>
      <c r="C5626" t="s">
        <v>71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752</v>
      </c>
      <c r="B5627">
        <v>2020</v>
      </c>
      <c r="C5627" t="s">
        <v>70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752</v>
      </c>
      <c r="B5628">
        <v>2020</v>
      </c>
      <c r="C5628" t="s">
        <v>70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752</v>
      </c>
      <c r="B5629">
        <v>2020</v>
      </c>
      <c r="C5629" t="s">
        <v>71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753</v>
      </c>
      <c r="B5630">
        <v>2020</v>
      </c>
      <c r="C5630" t="s">
        <v>71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753</v>
      </c>
      <c r="B5631">
        <v>2020</v>
      </c>
      <c r="C5631" t="s">
        <v>71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753</v>
      </c>
      <c r="B5632">
        <v>2020</v>
      </c>
      <c r="C5632" t="s">
        <v>71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753</v>
      </c>
      <c r="B5633">
        <v>2020</v>
      </c>
      <c r="C5633" t="s">
        <v>70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753</v>
      </c>
      <c r="B5634">
        <v>2020</v>
      </c>
      <c r="C5634" t="s">
        <v>70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753</v>
      </c>
      <c r="B5635">
        <v>2020</v>
      </c>
      <c r="C5635" t="s">
        <v>70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753</v>
      </c>
      <c r="B5636">
        <v>2020</v>
      </c>
      <c r="C5636" t="s">
        <v>70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754</v>
      </c>
      <c r="B5637">
        <v>2020</v>
      </c>
      <c r="C5637" t="s">
        <v>71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754</v>
      </c>
      <c r="B5638">
        <v>2020</v>
      </c>
      <c r="C5638" t="s">
        <v>71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754</v>
      </c>
      <c r="B5639">
        <v>2020</v>
      </c>
      <c r="C5639" t="s">
        <v>70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754</v>
      </c>
      <c r="B5640">
        <v>2020</v>
      </c>
      <c r="C5640" t="s">
        <v>70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754</v>
      </c>
      <c r="B5641">
        <v>2020</v>
      </c>
      <c r="C5641" t="s">
        <v>71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754</v>
      </c>
      <c r="B5642">
        <v>2020</v>
      </c>
      <c r="C5642" t="s">
        <v>70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754</v>
      </c>
      <c r="B5643">
        <v>2020</v>
      </c>
      <c r="C5643" t="s">
        <v>70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755</v>
      </c>
      <c r="B5644">
        <v>2020</v>
      </c>
      <c r="C5644" t="s">
        <v>70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755</v>
      </c>
      <c r="B5645">
        <v>2020</v>
      </c>
      <c r="C5645" t="s">
        <v>70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755</v>
      </c>
      <c r="B5646">
        <v>2020</v>
      </c>
      <c r="C5646" t="s">
        <v>70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755</v>
      </c>
      <c r="B5647">
        <v>2020</v>
      </c>
      <c r="C5647" t="s">
        <v>71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755</v>
      </c>
      <c r="B5648">
        <v>2020</v>
      </c>
      <c r="C5648" t="s">
        <v>71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755</v>
      </c>
      <c r="B5649">
        <v>2020</v>
      </c>
      <c r="C5649" t="s">
        <v>71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755</v>
      </c>
      <c r="B5650">
        <v>2020</v>
      </c>
      <c r="C5650" t="s">
        <v>70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756</v>
      </c>
      <c r="B5651">
        <v>2020</v>
      </c>
      <c r="C5651" t="s">
        <v>71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756</v>
      </c>
      <c r="B5652">
        <v>2020</v>
      </c>
      <c r="C5652" t="s">
        <v>70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756</v>
      </c>
      <c r="B5653">
        <v>2020</v>
      </c>
      <c r="C5653" t="s">
        <v>70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756</v>
      </c>
      <c r="B5654">
        <v>2020</v>
      </c>
      <c r="C5654" t="s">
        <v>70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756</v>
      </c>
      <c r="B5655">
        <v>2020</v>
      </c>
      <c r="C5655" t="s">
        <v>71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756</v>
      </c>
      <c r="B5656">
        <v>2020</v>
      </c>
      <c r="C5656" t="s">
        <v>71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756</v>
      </c>
      <c r="B5657">
        <v>2020</v>
      </c>
      <c r="C5657" t="s">
        <v>70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757</v>
      </c>
      <c r="B5658">
        <v>2020</v>
      </c>
      <c r="C5658" t="s">
        <v>71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757</v>
      </c>
      <c r="B5659">
        <v>2020</v>
      </c>
      <c r="C5659" t="s">
        <v>71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757</v>
      </c>
      <c r="B5660">
        <v>2020</v>
      </c>
      <c r="C5660" t="s">
        <v>71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757</v>
      </c>
      <c r="B5661">
        <v>2020</v>
      </c>
      <c r="C5661" t="s">
        <v>70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757</v>
      </c>
      <c r="B5662">
        <v>2020</v>
      </c>
      <c r="C5662" t="s">
        <v>70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757</v>
      </c>
      <c r="B5663">
        <v>2020</v>
      </c>
      <c r="C5663" t="s">
        <v>70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757</v>
      </c>
      <c r="B5664">
        <v>2020</v>
      </c>
      <c r="C5664" t="s">
        <v>70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758</v>
      </c>
      <c r="B5665">
        <v>2020</v>
      </c>
      <c r="C5665" t="s">
        <v>71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758</v>
      </c>
      <c r="B5666">
        <v>2020</v>
      </c>
      <c r="C5666" t="s">
        <v>71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758</v>
      </c>
      <c r="B5667">
        <v>2020</v>
      </c>
      <c r="C5667" t="s">
        <v>70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758</v>
      </c>
      <c r="B5668">
        <v>2020</v>
      </c>
      <c r="C5668" t="s">
        <v>70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758</v>
      </c>
      <c r="B5669">
        <v>2020</v>
      </c>
      <c r="C5669" t="s">
        <v>70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758</v>
      </c>
      <c r="B5670">
        <v>2020</v>
      </c>
      <c r="C5670" t="s">
        <v>70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758</v>
      </c>
      <c r="B5671">
        <v>2020</v>
      </c>
      <c r="C5671" t="s">
        <v>71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759</v>
      </c>
      <c r="B5672">
        <v>2020</v>
      </c>
      <c r="C5672" t="s">
        <v>70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759</v>
      </c>
      <c r="B5673">
        <v>2020</v>
      </c>
      <c r="C5673" t="s">
        <v>70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759</v>
      </c>
      <c r="B5674">
        <v>2020</v>
      </c>
      <c r="C5674" t="s">
        <v>71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759</v>
      </c>
      <c r="B5675">
        <v>2020</v>
      </c>
      <c r="C5675" t="s">
        <v>70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759</v>
      </c>
      <c r="B5676">
        <v>2020</v>
      </c>
      <c r="C5676" t="s">
        <v>71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759</v>
      </c>
      <c r="B5677">
        <v>2020</v>
      </c>
      <c r="C5677" t="s">
        <v>71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759</v>
      </c>
      <c r="B5678">
        <v>2020</v>
      </c>
      <c r="C5678" t="s">
        <v>70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760</v>
      </c>
      <c r="B5679">
        <v>2020</v>
      </c>
      <c r="C5679" t="s">
        <v>71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760</v>
      </c>
      <c r="B5680">
        <v>2020</v>
      </c>
      <c r="C5680" t="s">
        <v>70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760</v>
      </c>
      <c r="B5681">
        <v>2020</v>
      </c>
      <c r="C5681" t="s">
        <v>70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760</v>
      </c>
      <c r="B5682">
        <v>2020</v>
      </c>
      <c r="C5682" t="s">
        <v>71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760</v>
      </c>
      <c r="B5683">
        <v>2020</v>
      </c>
      <c r="C5683" t="s">
        <v>70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760</v>
      </c>
      <c r="B5684">
        <v>2020</v>
      </c>
      <c r="C5684" t="s">
        <v>71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760</v>
      </c>
      <c r="B5685">
        <v>2020</v>
      </c>
      <c r="C5685" t="s">
        <v>70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761</v>
      </c>
      <c r="B5686">
        <v>2020</v>
      </c>
      <c r="C5686" t="s">
        <v>71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761</v>
      </c>
      <c r="B5687">
        <v>2020</v>
      </c>
      <c r="C5687" t="s">
        <v>70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761</v>
      </c>
      <c r="B5688">
        <v>2020</v>
      </c>
      <c r="C5688" t="s">
        <v>70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761</v>
      </c>
      <c r="B5689">
        <v>2020</v>
      </c>
      <c r="C5689" t="s">
        <v>70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761</v>
      </c>
      <c r="B5690">
        <v>2020</v>
      </c>
      <c r="C5690" t="s">
        <v>71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761</v>
      </c>
      <c r="B5691">
        <v>2020</v>
      </c>
      <c r="C5691" t="s">
        <v>71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761</v>
      </c>
      <c r="B5692">
        <v>2020</v>
      </c>
      <c r="C5692" t="s">
        <v>70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762</v>
      </c>
      <c r="B5693">
        <v>2020</v>
      </c>
      <c r="C5693" t="s">
        <v>70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762</v>
      </c>
      <c r="B5694">
        <v>2020</v>
      </c>
      <c r="C5694" t="s">
        <v>70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762</v>
      </c>
      <c r="B5695">
        <v>2020</v>
      </c>
      <c r="C5695" t="s">
        <v>71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762</v>
      </c>
      <c r="B5696">
        <v>2020</v>
      </c>
      <c r="C5696" t="s">
        <v>71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762</v>
      </c>
      <c r="B5697">
        <v>2020</v>
      </c>
      <c r="C5697" t="s">
        <v>70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762</v>
      </c>
      <c r="B5698">
        <v>2020</v>
      </c>
      <c r="C5698" t="s">
        <v>70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762</v>
      </c>
      <c r="B5699">
        <v>2020</v>
      </c>
      <c r="C5699" t="s">
        <v>71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763</v>
      </c>
      <c r="B5700">
        <v>2020</v>
      </c>
      <c r="C5700" t="s">
        <v>70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763</v>
      </c>
      <c r="B5701">
        <v>2020</v>
      </c>
      <c r="C5701" t="s">
        <v>70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763</v>
      </c>
      <c r="B5702">
        <v>2020</v>
      </c>
      <c r="C5702" t="s">
        <v>71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763</v>
      </c>
      <c r="B5703">
        <v>2020</v>
      </c>
      <c r="C5703" t="s">
        <v>70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763</v>
      </c>
      <c r="B5704">
        <v>2020</v>
      </c>
      <c r="C5704" t="s">
        <v>70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763</v>
      </c>
      <c r="B5705">
        <v>2020</v>
      </c>
      <c r="C5705" t="s">
        <v>71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763</v>
      </c>
      <c r="B5706">
        <v>2020</v>
      </c>
      <c r="C5706" t="s">
        <v>71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764</v>
      </c>
      <c r="B5707">
        <v>2020</v>
      </c>
      <c r="C5707" t="s">
        <v>71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764</v>
      </c>
      <c r="B5708">
        <v>2020</v>
      </c>
      <c r="C5708" t="s">
        <v>71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764</v>
      </c>
      <c r="B5709">
        <v>2020</v>
      </c>
      <c r="C5709" t="s">
        <v>71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764</v>
      </c>
      <c r="B5710">
        <v>2020</v>
      </c>
      <c r="C5710" t="s">
        <v>70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764</v>
      </c>
      <c r="B5711">
        <v>2020</v>
      </c>
      <c r="C5711" t="s">
        <v>70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764</v>
      </c>
      <c r="B5712">
        <v>2020</v>
      </c>
      <c r="C5712" t="s">
        <v>70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764</v>
      </c>
      <c r="B5713">
        <v>2020</v>
      </c>
      <c r="C5713" t="s">
        <v>70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705</v>
      </c>
      <c r="B5714">
        <v>2021</v>
      </c>
      <c r="C5714" t="s">
        <v>71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705</v>
      </c>
      <c r="B5715">
        <v>2021</v>
      </c>
      <c r="C5715" t="s">
        <v>70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705</v>
      </c>
      <c r="B5716">
        <v>2021</v>
      </c>
      <c r="C5716" t="s">
        <v>70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705</v>
      </c>
      <c r="B5717">
        <v>2021</v>
      </c>
      <c r="C5717" t="s">
        <v>71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705</v>
      </c>
      <c r="B5718">
        <v>2021</v>
      </c>
      <c r="C5718" t="s">
        <v>71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705</v>
      </c>
      <c r="B5719">
        <v>2021</v>
      </c>
      <c r="C5719" t="s">
        <v>70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705</v>
      </c>
      <c r="B5720">
        <v>2021</v>
      </c>
      <c r="C5720" t="s">
        <v>70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713</v>
      </c>
      <c r="B5721">
        <v>2021</v>
      </c>
      <c r="C5721" t="s">
        <v>71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713</v>
      </c>
      <c r="B5722">
        <v>2021</v>
      </c>
      <c r="C5722" t="s">
        <v>71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713</v>
      </c>
      <c r="B5723">
        <v>2021</v>
      </c>
      <c r="C5723" t="s">
        <v>70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713</v>
      </c>
      <c r="B5724">
        <v>2021</v>
      </c>
      <c r="C5724" t="s">
        <v>70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713</v>
      </c>
      <c r="B5725">
        <v>2021</v>
      </c>
      <c r="C5725" t="s">
        <v>70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713</v>
      </c>
      <c r="B5726">
        <v>2021</v>
      </c>
      <c r="C5726" t="s">
        <v>70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713</v>
      </c>
      <c r="B5727">
        <v>2021</v>
      </c>
      <c r="C5727" t="s">
        <v>71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715</v>
      </c>
      <c r="B5728">
        <v>2021</v>
      </c>
      <c r="C5728" t="s">
        <v>71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715</v>
      </c>
      <c r="B5729">
        <v>2021</v>
      </c>
      <c r="C5729" t="s">
        <v>70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715</v>
      </c>
      <c r="B5730">
        <v>2021</v>
      </c>
      <c r="C5730" t="s">
        <v>70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715</v>
      </c>
      <c r="B5731">
        <v>2021</v>
      </c>
      <c r="C5731" t="s">
        <v>70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715</v>
      </c>
      <c r="B5732">
        <v>2021</v>
      </c>
      <c r="C5732" t="s">
        <v>71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715</v>
      </c>
      <c r="B5733">
        <v>2021</v>
      </c>
      <c r="C5733" t="s">
        <v>70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715</v>
      </c>
      <c r="B5734">
        <v>2021</v>
      </c>
      <c r="C5734" t="s">
        <v>71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717</v>
      </c>
      <c r="B5735">
        <v>2021</v>
      </c>
      <c r="C5735" t="s">
        <v>70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717</v>
      </c>
      <c r="B5736">
        <v>2021</v>
      </c>
      <c r="C5736" t="s">
        <v>71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717</v>
      </c>
      <c r="B5737">
        <v>2021</v>
      </c>
      <c r="C5737" t="s">
        <v>70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717</v>
      </c>
      <c r="B5738">
        <v>2021</v>
      </c>
      <c r="C5738" t="s">
        <v>70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717</v>
      </c>
      <c r="B5739">
        <v>2021</v>
      </c>
      <c r="C5739" t="s">
        <v>71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717</v>
      </c>
      <c r="B5740">
        <v>2021</v>
      </c>
      <c r="C5740" t="s">
        <v>71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717</v>
      </c>
      <c r="B5741">
        <v>2021</v>
      </c>
      <c r="C5741" t="s">
        <v>70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718</v>
      </c>
      <c r="B5742">
        <v>2021</v>
      </c>
      <c r="C5742" t="s">
        <v>71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718</v>
      </c>
      <c r="B5743">
        <v>2021</v>
      </c>
      <c r="C5743" t="s">
        <v>70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718</v>
      </c>
      <c r="B5744">
        <v>2021</v>
      </c>
      <c r="C5744" t="s">
        <v>70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718</v>
      </c>
      <c r="B5745">
        <v>2021</v>
      </c>
      <c r="C5745" t="s">
        <v>70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718</v>
      </c>
      <c r="B5746">
        <v>2021</v>
      </c>
      <c r="C5746" t="s">
        <v>71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718</v>
      </c>
      <c r="B5747">
        <v>2021</v>
      </c>
      <c r="C5747" t="s">
        <v>71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718</v>
      </c>
      <c r="B5748">
        <v>2021</v>
      </c>
      <c r="C5748" t="s">
        <v>70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719</v>
      </c>
      <c r="B5749">
        <v>2021</v>
      </c>
      <c r="C5749" t="s">
        <v>70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719</v>
      </c>
      <c r="B5750">
        <v>2021</v>
      </c>
      <c r="C5750" t="s">
        <v>71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719</v>
      </c>
      <c r="B5751">
        <v>2021</v>
      </c>
      <c r="C5751" t="s">
        <v>71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719</v>
      </c>
      <c r="B5752">
        <v>2021</v>
      </c>
      <c r="C5752" t="s">
        <v>70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719</v>
      </c>
      <c r="B5753">
        <v>2021</v>
      </c>
      <c r="C5753" t="s">
        <v>70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719</v>
      </c>
      <c r="B5754">
        <v>2021</v>
      </c>
      <c r="C5754" t="s">
        <v>70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719</v>
      </c>
      <c r="B5755">
        <v>2021</v>
      </c>
      <c r="C5755" t="s">
        <v>71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720</v>
      </c>
      <c r="B5756">
        <v>2021</v>
      </c>
      <c r="C5756" t="s">
        <v>71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720</v>
      </c>
      <c r="B5757">
        <v>2021</v>
      </c>
      <c r="C5757" t="s">
        <v>70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720</v>
      </c>
      <c r="B5758">
        <v>2021</v>
      </c>
      <c r="C5758" t="s">
        <v>71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720</v>
      </c>
      <c r="B5759">
        <v>2021</v>
      </c>
      <c r="C5759" t="s">
        <v>71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720</v>
      </c>
      <c r="B5760">
        <v>2021</v>
      </c>
      <c r="C5760" t="s">
        <v>70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720</v>
      </c>
      <c r="B5761">
        <v>2021</v>
      </c>
      <c r="C5761" t="s">
        <v>70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720</v>
      </c>
      <c r="B5762">
        <v>2021</v>
      </c>
      <c r="C5762" t="s">
        <v>70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721</v>
      </c>
      <c r="B5763">
        <v>2021</v>
      </c>
      <c r="C5763" t="s">
        <v>71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721</v>
      </c>
      <c r="B5764">
        <v>2021</v>
      </c>
      <c r="C5764" t="s">
        <v>70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721</v>
      </c>
      <c r="B5765">
        <v>2021</v>
      </c>
      <c r="C5765" t="s">
        <v>70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721</v>
      </c>
      <c r="B5766">
        <v>2021</v>
      </c>
      <c r="C5766" t="s">
        <v>70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721</v>
      </c>
      <c r="B5767">
        <v>2021</v>
      </c>
      <c r="C5767" t="s">
        <v>71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721</v>
      </c>
      <c r="B5768">
        <v>2021</v>
      </c>
      <c r="C5768" t="s">
        <v>70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721</v>
      </c>
      <c r="B5769">
        <v>2021</v>
      </c>
      <c r="C5769" t="s">
        <v>71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722</v>
      </c>
      <c r="B5770">
        <v>2021</v>
      </c>
      <c r="C5770" t="s">
        <v>71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722</v>
      </c>
      <c r="B5771">
        <v>2021</v>
      </c>
      <c r="C5771" t="s">
        <v>71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722</v>
      </c>
      <c r="B5772">
        <v>2021</v>
      </c>
      <c r="C5772" t="s">
        <v>70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722</v>
      </c>
      <c r="B5773">
        <v>2021</v>
      </c>
      <c r="C5773" t="s">
        <v>71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722</v>
      </c>
      <c r="B5774">
        <v>2021</v>
      </c>
      <c r="C5774" t="s">
        <v>70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722</v>
      </c>
      <c r="B5775">
        <v>2021</v>
      </c>
      <c r="C5775" t="s">
        <v>70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722</v>
      </c>
      <c r="B5776">
        <v>2021</v>
      </c>
      <c r="C5776" t="s">
        <v>70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723</v>
      </c>
      <c r="B5777">
        <v>2021</v>
      </c>
      <c r="C5777" t="s">
        <v>71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723</v>
      </c>
      <c r="B5778">
        <v>2021</v>
      </c>
      <c r="C5778" t="s">
        <v>70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723</v>
      </c>
      <c r="B5779">
        <v>2021</v>
      </c>
      <c r="C5779" t="s">
        <v>70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723</v>
      </c>
      <c r="B5780">
        <v>2021</v>
      </c>
      <c r="C5780" t="s">
        <v>71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723</v>
      </c>
      <c r="B5781">
        <v>2021</v>
      </c>
      <c r="C5781" t="s">
        <v>70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723</v>
      </c>
      <c r="B5782">
        <v>2021</v>
      </c>
      <c r="C5782" t="s">
        <v>71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723</v>
      </c>
      <c r="B5783">
        <v>2021</v>
      </c>
      <c r="C5783" t="s">
        <v>70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724</v>
      </c>
      <c r="B5784">
        <v>2021</v>
      </c>
      <c r="C5784" t="s">
        <v>71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724</v>
      </c>
      <c r="B5785">
        <v>2021</v>
      </c>
      <c r="C5785" t="s">
        <v>70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724</v>
      </c>
      <c r="B5786">
        <v>2021</v>
      </c>
      <c r="C5786" t="s">
        <v>70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724</v>
      </c>
      <c r="B5787">
        <v>2021</v>
      </c>
      <c r="C5787" t="s">
        <v>71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724</v>
      </c>
      <c r="B5788">
        <v>2021</v>
      </c>
      <c r="C5788" t="s">
        <v>70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724</v>
      </c>
      <c r="B5789">
        <v>2021</v>
      </c>
      <c r="C5789" t="s">
        <v>71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724</v>
      </c>
      <c r="B5790">
        <v>2021</v>
      </c>
      <c r="C5790" t="s">
        <v>70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725</v>
      </c>
      <c r="B5791">
        <v>2021</v>
      </c>
      <c r="C5791" t="s">
        <v>70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725</v>
      </c>
      <c r="B5792">
        <v>2021</v>
      </c>
      <c r="C5792" t="s">
        <v>71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725</v>
      </c>
      <c r="B5793">
        <v>2021</v>
      </c>
      <c r="C5793" t="s">
        <v>70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725</v>
      </c>
      <c r="B5794">
        <v>2021</v>
      </c>
      <c r="C5794" t="s">
        <v>71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725</v>
      </c>
      <c r="B5795">
        <v>2021</v>
      </c>
      <c r="C5795" t="s">
        <v>70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725</v>
      </c>
      <c r="B5796">
        <v>2021</v>
      </c>
      <c r="C5796" t="s">
        <v>70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725</v>
      </c>
      <c r="B5797">
        <v>2021</v>
      </c>
      <c r="C5797" t="s">
        <v>71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726</v>
      </c>
      <c r="B5798">
        <v>2021</v>
      </c>
      <c r="C5798" t="s">
        <v>70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726</v>
      </c>
      <c r="B5799">
        <v>2021</v>
      </c>
      <c r="C5799" t="s">
        <v>70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726</v>
      </c>
      <c r="B5800">
        <v>2021</v>
      </c>
      <c r="C5800" t="s">
        <v>71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726</v>
      </c>
      <c r="B5801">
        <v>2021</v>
      </c>
      <c r="C5801" t="s">
        <v>70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726</v>
      </c>
      <c r="B5802">
        <v>2021</v>
      </c>
      <c r="C5802" t="s">
        <v>70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726</v>
      </c>
      <c r="B5803">
        <v>2021</v>
      </c>
      <c r="C5803" t="s">
        <v>71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726</v>
      </c>
      <c r="B5804">
        <v>2021</v>
      </c>
      <c r="C5804" t="s">
        <v>71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727</v>
      </c>
      <c r="B5805">
        <v>2021</v>
      </c>
      <c r="C5805" t="s">
        <v>71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727</v>
      </c>
      <c r="B5806">
        <v>2021</v>
      </c>
      <c r="C5806" t="s">
        <v>70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727</v>
      </c>
      <c r="B5807">
        <v>2021</v>
      </c>
      <c r="C5807" t="s">
        <v>71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727</v>
      </c>
      <c r="B5808">
        <v>2021</v>
      </c>
      <c r="C5808" t="s">
        <v>70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727</v>
      </c>
      <c r="B5809">
        <v>2021</v>
      </c>
      <c r="C5809" t="s">
        <v>70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727</v>
      </c>
      <c r="B5810">
        <v>2021</v>
      </c>
      <c r="C5810" t="s">
        <v>71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727</v>
      </c>
      <c r="B5811">
        <v>2021</v>
      </c>
      <c r="C5811" t="s">
        <v>70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728</v>
      </c>
      <c r="B5812">
        <v>2021</v>
      </c>
      <c r="C5812" t="s">
        <v>70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728</v>
      </c>
      <c r="B5813">
        <v>2021</v>
      </c>
      <c r="C5813" t="s">
        <v>70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728</v>
      </c>
      <c r="B5814">
        <v>2021</v>
      </c>
      <c r="C5814" t="s">
        <v>70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728</v>
      </c>
      <c r="B5815">
        <v>2021</v>
      </c>
      <c r="C5815" t="s">
        <v>71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728</v>
      </c>
      <c r="B5816">
        <v>2021</v>
      </c>
      <c r="C5816" t="s">
        <v>70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728</v>
      </c>
      <c r="B5817">
        <v>2021</v>
      </c>
      <c r="C5817" t="s">
        <v>71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728</v>
      </c>
      <c r="B5818">
        <v>2021</v>
      </c>
      <c r="C5818" t="s">
        <v>71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729</v>
      </c>
      <c r="B5819">
        <v>2021</v>
      </c>
      <c r="C5819" t="s">
        <v>71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729</v>
      </c>
      <c r="B5820">
        <v>2021</v>
      </c>
      <c r="C5820" t="s">
        <v>70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729</v>
      </c>
      <c r="B5821">
        <v>2021</v>
      </c>
      <c r="C5821" t="s">
        <v>70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729</v>
      </c>
      <c r="B5822">
        <v>2021</v>
      </c>
      <c r="C5822" t="s">
        <v>71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729</v>
      </c>
      <c r="B5823">
        <v>2021</v>
      </c>
      <c r="C5823" t="s">
        <v>70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729</v>
      </c>
      <c r="B5824">
        <v>2021</v>
      </c>
      <c r="C5824" t="s">
        <v>71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729</v>
      </c>
      <c r="B5825">
        <v>2021</v>
      </c>
      <c r="C5825" t="s">
        <v>70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730</v>
      </c>
      <c r="B5826">
        <v>2021</v>
      </c>
      <c r="C5826" t="s">
        <v>71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730</v>
      </c>
      <c r="B5827">
        <v>2021</v>
      </c>
      <c r="C5827" t="s">
        <v>71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730</v>
      </c>
      <c r="B5828">
        <v>2021</v>
      </c>
      <c r="C5828" t="s">
        <v>70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730</v>
      </c>
      <c r="B5829">
        <v>2021</v>
      </c>
      <c r="C5829" t="s">
        <v>70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730</v>
      </c>
      <c r="B5830">
        <v>2021</v>
      </c>
      <c r="C5830" t="s">
        <v>71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730</v>
      </c>
      <c r="B5831">
        <v>2021</v>
      </c>
      <c r="C5831" t="s">
        <v>70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730</v>
      </c>
      <c r="B5832">
        <v>2021</v>
      </c>
      <c r="C5832" t="s">
        <v>70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731</v>
      </c>
      <c r="B5833">
        <v>2021</v>
      </c>
      <c r="C5833" t="s">
        <v>70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731</v>
      </c>
      <c r="B5834">
        <v>2021</v>
      </c>
      <c r="C5834" t="s">
        <v>70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731</v>
      </c>
      <c r="B5835">
        <v>2021</v>
      </c>
      <c r="C5835" t="s">
        <v>71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731</v>
      </c>
      <c r="B5836">
        <v>2021</v>
      </c>
      <c r="C5836" t="s">
        <v>71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731</v>
      </c>
      <c r="B5837">
        <v>2021</v>
      </c>
      <c r="C5837" t="s">
        <v>70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731</v>
      </c>
      <c r="B5838">
        <v>2021</v>
      </c>
      <c r="C5838" t="s">
        <v>71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731</v>
      </c>
      <c r="B5839">
        <v>2021</v>
      </c>
      <c r="C5839" t="s">
        <v>70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732</v>
      </c>
      <c r="B5840">
        <v>2021</v>
      </c>
      <c r="C5840" t="s">
        <v>71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732</v>
      </c>
      <c r="B5841">
        <v>2021</v>
      </c>
      <c r="C5841" t="s">
        <v>70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732</v>
      </c>
      <c r="B5842">
        <v>2021</v>
      </c>
      <c r="C5842" t="s">
        <v>71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732</v>
      </c>
      <c r="B5843">
        <v>2021</v>
      </c>
      <c r="C5843" t="s">
        <v>70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732</v>
      </c>
      <c r="B5844">
        <v>2021</v>
      </c>
      <c r="C5844" t="s">
        <v>71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732</v>
      </c>
      <c r="B5845">
        <v>2021</v>
      </c>
      <c r="C5845" t="s">
        <v>70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732</v>
      </c>
      <c r="B5846">
        <v>2021</v>
      </c>
      <c r="C5846" t="s">
        <v>70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733</v>
      </c>
      <c r="B5847">
        <v>2021</v>
      </c>
      <c r="C5847" t="s">
        <v>71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733</v>
      </c>
      <c r="B5848">
        <v>2021</v>
      </c>
      <c r="C5848" t="s">
        <v>71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733</v>
      </c>
      <c r="B5849">
        <v>2021</v>
      </c>
      <c r="C5849" t="s">
        <v>71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733</v>
      </c>
      <c r="B5850">
        <v>2021</v>
      </c>
      <c r="C5850" t="s">
        <v>70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733</v>
      </c>
      <c r="B5851">
        <v>2021</v>
      </c>
      <c r="C5851" t="s">
        <v>70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733</v>
      </c>
      <c r="B5852">
        <v>2021</v>
      </c>
      <c r="C5852" t="s">
        <v>70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733</v>
      </c>
      <c r="B5853">
        <v>2021</v>
      </c>
      <c r="C5853" t="s">
        <v>70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734</v>
      </c>
      <c r="B5854">
        <v>2021</v>
      </c>
      <c r="C5854" t="s">
        <v>70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734</v>
      </c>
      <c r="B5855">
        <v>2021</v>
      </c>
      <c r="C5855" t="s">
        <v>70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734</v>
      </c>
      <c r="B5856">
        <v>2021</v>
      </c>
      <c r="C5856" t="s">
        <v>71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734</v>
      </c>
      <c r="B5857">
        <v>2021</v>
      </c>
      <c r="C5857" t="s">
        <v>70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734</v>
      </c>
      <c r="B5858">
        <v>2021</v>
      </c>
      <c r="C5858" t="s">
        <v>71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734</v>
      </c>
      <c r="B5859">
        <v>2021</v>
      </c>
      <c r="C5859" t="s">
        <v>70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734</v>
      </c>
      <c r="B5860">
        <v>2021</v>
      </c>
      <c r="C5860" t="s">
        <v>71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735</v>
      </c>
      <c r="B5861">
        <v>2021</v>
      </c>
      <c r="C5861" t="s">
        <v>71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735</v>
      </c>
      <c r="B5862">
        <v>2021</v>
      </c>
      <c r="C5862" t="s">
        <v>70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735</v>
      </c>
      <c r="B5863">
        <v>2021</v>
      </c>
      <c r="C5863" t="s">
        <v>70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735</v>
      </c>
      <c r="B5864">
        <v>2021</v>
      </c>
      <c r="C5864" t="s">
        <v>71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735</v>
      </c>
      <c r="B5865">
        <v>2021</v>
      </c>
      <c r="C5865" t="s">
        <v>70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735</v>
      </c>
      <c r="B5866">
        <v>2021</v>
      </c>
      <c r="C5866" t="s">
        <v>71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735</v>
      </c>
      <c r="B5867">
        <v>2021</v>
      </c>
      <c r="C5867" t="s">
        <v>70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736</v>
      </c>
      <c r="B5868">
        <v>2021</v>
      </c>
      <c r="C5868" t="s">
        <v>70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736</v>
      </c>
      <c r="B5869">
        <v>2021</v>
      </c>
      <c r="C5869" t="s">
        <v>71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736</v>
      </c>
      <c r="B5870">
        <v>2021</v>
      </c>
      <c r="C5870" t="s">
        <v>70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736</v>
      </c>
      <c r="B5871">
        <v>2021</v>
      </c>
      <c r="C5871" t="s">
        <v>70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736</v>
      </c>
      <c r="B5872">
        <v>2021</v>
      </c>
      <c r="C5872" t="s">
        <v>70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736</v>
      </c>
      <c r="B5873">
        <v>2021</v>
      </c>
      <c r="C5873" t="s">
        <v>71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736</v>
      </c>
      <c r="B5874">
        <v>2021</v>
      </c>
      <c r="C5874" t="s">
        <v>71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737</v>
      </c>
      <c r="B5875">
        <v>2021</v>
      </c>
      <c r="C5875" t="s">
        <v>70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737</v>
      </c>
      <c r="B5876">
        <v>2021</v>
      </c>
      <c r="C5876" t="s">
        <v>71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737</v>
      </c>
      <c r="B5877">
        <v>2021</v>
      </c>
      <c r="C5877" t="s">
        <v>71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737</v>
      </c>
      <c r="B5878">
        <v>2021</v>
      </c>
      <c r="C5878" t="s">
        <v>70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737</v>
      </c>
      <c r="B5879">
        <v>2021</v>
      </c>
      <c r="C5879" t="s">
        <v>70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737</v>
      </c>
      <c r="B5880">
        <v>2021</v>
      </c>
      <c r="C5880" t="s">
        <v>71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737</v>
      </c>
      <c r="B5881">
        <v>2021</v>
      </c>
      <c r="C5881" t="s">
        <v>70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738</v>
      </c>
      <c r="B5882">
        <v>2021</v>
      </c>
      <c r="C5882" t="s">
        <v>70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738</v>
      </c>
      <c r="B5883">
        <v>2021</v>
      </c>
      <c r="C5883" t="s">
        <v>71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738</v>
      </c>
      <c r="B5884">
        <v>2021</v>
      </c>
      <c r="C5884" t="s">
        <v>71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738</v>
      </c>
      <c r="B5885">
        <v>2021</v>
      </c>
      <c r="C5885" t="s">
        <v>71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738</v>
      </c>
      <c r="B5886">
        <v>2021</v>
      </c>
      <c r="C5886" t="s">
        <v>70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738</v>
      </c>
      <c r="B5887">
        <v>2021</v>
      </c>
      <c r="C5887" t="s">
        <v>70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738</v>
      </c>
      <c r="B5888">
        <v>2021</v>
      </c>
      <c r="C5888" t="s">
        <v>70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739</v>
      </c>
      <c r="B5889">
        <v>2021</v>
      </c>
      <c r="C5889" t="s">
        <v>70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739</v>
      </c>
      <c r="B5890">
        <v>2021</v>
      </c>
      <c r="C5890" t="s">
        <v>70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739</v>
      </c>
      <c r="B5891">
        <v>2021</v>
      </c>
      <c r="C5891" t="s">
        <v>71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739</v>
      </c>
      <c r="B5892">
        <v>2021</v>
      </c>
      <c r="C5892" t="s">
        <v>71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739</v>
      </c>
      <c r="B5893">
        <v>2021</v>
      </c>
      <c r="C5893" t="s">
        <v>70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739</v>
      </c>
      <c r="B5894">
        <v>2021</v>
      </c>
      <c r="C5894" t="s">
        <v>71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739</v>
      </c>
      <c r="B5895">
        <v>2021</v>
      </c>
      <c r="C5895" t="s">
        <v>70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740</v>
      </c>
      <c r="B5896">
        <v>2021</v>
      </c>
      <c r="C5896" t="s">
        <v>70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740</v>
      </c>
      <c r="B5897">
        <v>2021</v>
      </c>
      <c r="C5897" t="s">
        <v>70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740</v>
      </c>
      <c r="B5898">
        <v>2021</v>
      </c>
      <c r="C5898" t="s">
        <v>70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740</v>
      </c>
      <c r="B5899">
        <v>2021</v>
      </c>
      <c r="C5899" t="s">
        <v>71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740</v>
      </c>
      <c r="B5900">
        <v>2021</v>
      </c>
      <c r="C5900" t="s">
        <v>71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740</v>
      </c>
      <c r="B5901">
        <v>2021</v>
      </c>
      <c r="C5901" t="s">
        <v>70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740</v>
      </c>
      <c r="B5902">
        <v>2021</v>
      </c>
      <c r="C5902" t="s">
        <v>71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741</v>
      </c>
      <c r="B5903">
        <v>2021</v>
      </c>
      <c r="C5903" t="s">
        <v>70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741</v>
      </c>
      <c r="B5904">
        <v>2021</v>
      </c>
      <c r="C5904" t="s">
        <v>70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741</v>
      </c>
      <c r="B5905">
        <v>2021</v>
      </c>
      <c r="C5905" t="s">
        <v>71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741</v>
      </c>
      <c r="B5906">
        <v>2021</v>
      </c>
      <c r="C5906" t="s">
        <v>70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741</v>
      </c>
      <c r="B5907">
        <v>2021</v>
      </c>
      <c r="C5907" t="s">
        <v>71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741</v>
      </c>
      <c r="B5908">
        <v>2021</v>
      </c>
      <c r="C5908" t="s">
        <v>70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741</v>
      </c>
      <c r="B5909">
        <v>2021</v>
      </c>
      <c r="C5909" t="s">
        <v>71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742</v>
      </c>
      <c r="B5910">
        <v>2021</v>
      </c>
      <c r="C5910" t="s">
        <v>70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742</v>
      </c>
      <c r="B5911">
        <v>2021</v>
      </c>
      <c r="C5911" t="s">
        <v>71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742</v>
      </c>
      <c r="B5912">
        <v>2021</v>
      </c>
      <c r="C5912" t="s">
        <v>71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742</v>
      </c>
      <c r="B5913">
        <v>2021</v>
      </c>
      <c r="C5913" t="s">
        <v>71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742</v>
      </c>
      <c r="B5914">
        <v>2021</v>
      </c>
      <c r="C5914" t="s">
        <v>70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742</v>
      </c>
      <c r="B5915">
        <v>2021</v>
      </c>
      <c r="C5915" t="s">
        <v>70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742</v>
      </c>
      <c r="B5916">
        <v>2021</v>
      </c>
      <c r="C5916" t="s">
        <v>70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743</v>
      </c>
      <c r="B5917">
        <v>2021</v>
      </c>
      <c r="C5917" t="s">
        <v>71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743</v>
      </c>
      <c r="B5918">
        <v>2021</v>
      </c>
      <c r="C5918" t="s">
        <v>70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743</v>
      </c>
      <c r="B5919">
        <v>2021</v>
      </c>
      <c r="C5919" t="s">
        <v>71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743</v>
      </c>
      <c r="B5920">
        <v>2021</v>
      </c>
      <c r="C5920" t="s">
        <v>70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743</v>
      </c>
      <c r="B5921">
        <v>2021</v>
      </c>
      <c r="C5921" t="s">
        <v>71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743</v>
      </c>
      <c r="B5922">
        <v>2021</v>
      </c>
      <c r="C5922" t="s">
        <v>70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743</v>
      </c>
      <c r="B5923">
        <v>2021</v>
      </c>
      <c r="C5923" t="s">
        <v>70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744</v>
      </c>
      <c r="B5924">
        <v>2021</v>
      </c>
      <c r="C5924" t="s">
        <v>70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744</v>
      </c>
      <c r="B5925">
        <v>2021</v>
      </c>
      <c r="C5925" t="s">
        <v>71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744</v>
      </c>
      <c r="B5926">
        <v>2021</v>
      </c>
      <c r="C5926" t="s">
        <v>70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744</v>
      </c>
      <c r="B5927">
        <v>2021</v>
      </c>
      <c r="C5927" t="s">
        <v>70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744</v>
      </c>
      <c r="B5928">
        <v>2021</v>
      </c>
      <c r="C5928" t="s">
        <v>71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744</v>
      </c>
      <c r="B5929">
        <v>2021</v>
      </c>
      <c r="C5929" t="s">
        <v>70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744</v>
      </c>
      <c r="B5930">
        <v>2021</v>
      </c>
      <c r="C5930" t="s">
        <v>71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745</v>
      </c>
      <c r="B5931">
        <v>2021</v>
      </c>
      <c r="C5931" t="s">
        <v>70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745</v>
      </c>
      <c r="B5932">
        <v>2021</v>
      </c>
      <c r="C5932" t="s">
        <v>71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745</v>
      </c>
      <c r="B5933">
        <v>2021</v>
      </c>
      <c r="C5933" t="s">
        <v>70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745</v>
      </c>
      <c r="B5934">
        <v>2021</v>
      </c>
      <c r="C5934" t="s">
        <v>70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745</v>
      </c>
      <c r="B5935">
        <v>2021</v>
      </c>
      <c r="C5935" t="s">
        <v>71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745</v>
      </c>
      <c r="B5936">
        <v>2021</v>
      </c>
      <c r="C5936" t="s">
        <v>70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745</v>
      </c>
      <c r="B5937">
        <v>2021</v>
      </c>
      <c r="C5937" t="s">
        <v>71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746</v>
      </c>
      <c r="B5938">
        <v>2021</v>
      </c>
      <c r="C5938" t="s">
        <v>70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746</v>
      </c>
      <c r="B5939">
        <v>2021</v>
      </c>
      <c r="C5939" t="s">
        <v>71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746</v>
      </c>
      <c r="B5940">
        <v>2021</v>
      </c>
      <c r="C5940" t="s">
        <v>71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746</v>
      </c>
      <c r="B5941">
        <v>2021</v>
      </c>
      <c r="C5941" t="s">
        <v>70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746</v>
      </c>
      <c r="B5942">
        <v>2021</v>
      </c>
      <c r="C5942" t="s">
        <v>71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746</v>
      </c>
      <c r="B5943">
        <v>2021</v>
      </c>
      <c r="C5943" t="s">
        <v>70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746</v>
      </c>
      <c r="B5944">
        <v>2021</v>
      </c>
      <c r="C5944" t="s">
        <v>70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747</v>
      </c>
      <c r="B5945">
        <v>2021</v>
      </c>
      <c r="C5945" t="s">
        <v>70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747</v>
      </c>
      <c r="B5946">
        <v>2021</v>
      </c>
      <c r="C5946" t="s">
        <v>70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747</v>
      </c>
      <c r="B5947">
        <v>2021</v>
      </c>
      <c r="C5947" t="s">
        <v>71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747</v>
      </c>
      <c r="B5948">
        <v>2021</v>
      </c>
      <c r="C5948" t="s">
        <v>71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747</v>
      </c>
      <c r="B5949">
        <v>2021</v>
      </c>
      <c r="C5949" t="s">
        <v>70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747</v>
      </c>
      <c r="B5950">
        <v>2021</v>
      </c>
      <c r="C5950" t="s">
        <v>70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747</v>
      </c>
      <c r="B5951">
        <v>2021</v>
      </c>
      <c r="C5951" t="s">
        <v>71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748</v>
      </c>
      <c r="B5952">
        <v>2021</v>
      </c>
      <c r="C5952" t="s">
        <v>70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748</v>
      </c>
      <c r="B5953">
        <v>2021</v>
      </c>
      <c r="C5953" t="s">
        <v>71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748</v>
      </c>
      <c r="B5954">
        <v>2021</v>
      </c>
      <c r="C5954" t="s">
        <v>70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748</v>
      </c>
      <c r="B5955">
        <v>2021</v>
      </c>
      <c r="C5955" t="s">
        <v>71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748</v>
      </c>
      <c r="B5956">
        <v>2021</v>
      </c>
      <c r="C5956" t="s">
        <v>71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748</v>
      </c>
      <c r="B5957">
        <v>2021</v>
      </c>
      <c r="C5957" t="s">
        <v>70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748</v>
      </c>
      <c r="B5958">
        <v>2021</v>
      </c>
      <c r="C5958" t="s">
        <v>70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749</v>
      </c>
      <c r="B5959">
        <v>2021</v>
      </c>
      <c r="C5959" t="s">
        <v>71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749</v>
      </c>
      <c r="B5960">
        <v>2021</v>
      </c>
      <c r="C5960" t="s">
        <v>71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749</v>
      </c>
      <c r="B5961">
        <v>2021</v>
      </c>
      <c r="C5961" t="s">
        <v>71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749</v>
      </c>
      <c r="B5962">
        <v>2021</v>
      </c>
      <c r="C5962" t="s">
        <v>70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749</v>
      </c>
      <c r="B5963">
        <v>2021</v>
      </c>
      <c r="C5963" t="s">
        <v>70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749</v>
      </c>
      <c r="B5964">
        <v>2021</v>
      </c>
      <c r="C5964" t="s">
        <v>70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749</v>
      </c>
      <c r="B5965">
        <v>2021</v>
      </c>
      <c r="C5965" t="s">
        <v>70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750</v>
      </c>
      <c r="B5966">
        <v>2021</v>
      </c>
      <c r="C5966" t="s">
        <v>71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750</v>
      </c>
      <c r="B5967">
        <v>2021</v>
      </c>
      <c r="C5967" t="s">
        <v>71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750</v>
      </c>
      <c r="B5968">
        <v>2021</v>
      </c>
      <c r="C5968" t="s">
        <v>70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750</v>
      </c>
      <c r="B5969">
        <v>2021</v>
      </c>
      <c r="C5969" t="s">
        <v>71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750</v>
      </c>
      <c r="B5970">
        <v>2021</v>
      </c>
      <c r="C5970" t="s">
        <v>70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750</v>
      </c>
      <c r="B5971">
        <v>2021</v>
      </c>
      <c r="C5971" t="s">
        <v>70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750</v>
      </c>
      <c r="B5972">
        <v>2021</v>
      </c>
      <c r="C5972" t="s">
        <v>70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751</v>
      </c>
      <c r="B5973">
        <v>2021</v>
      </c>
      <c r="C5973" t="s">
        <v>70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751</v>
      </c>
      <c r="B5974">
        <v>2021</v>
      </c>
      <c r="C5974" t="s">
        <v>71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751</v>
      </c>
      <c r="B5975">
        <v>2021</v>
      </c>
      <c r="C5975" t="s">
        <v>70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751</v>
      </c>
      <c r="B5976">
        <v>2021</v>
      </c>
      <c r="C5976" t="s">
        <v>71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751</v>
      </c>
      <c r="B5977">
        <v>2021</v>
      </c>
      <c r="C5977" t="s">
        <v>70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751</v>
      </c>
      <c r="B5978">
        <v>2021</v>
      </c>
      <c r="C5978" t="s">
        <v>71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751</v>
      </c>
      <c r="B5979">
        <v>2021</v>
      </c>
      <c r="C5979" t="s">
        <v>70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752</v>
      </c>
      <c r="B5980">
        <v>2021</v>
      </c>
      <c r="C5980" t="s">
        <v>71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752</v>
      </c>
      <c r="B5981">
        <v>2021</v>
      </c>
      <c r="C5981" t="s">
        <v>71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752</v>
      </c>
      <c r="B5982">
        <v>2021</v>
      </c>
      <c r="C5982" t="s">
        <v>70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752</v>
      </c>
      <c r="B5983">
        <v>2021</v>
      </c>
      <c r="C5983" t="s">
        <v>70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752</v>
      </c>
      <c r="B5984">
        <v>2021</v>
      </c>
      <c r="C5984" t="s">
        <v>70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752</v>
      </c>
      <c r="B5985">
        <v>2021</v>
      </c>
      <c r="C5985" t="s">
        <v>71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752</v>
      </c>
      <c r="B5986">
        <v>2021</v>
      </c>
      <c r="C5986" t="s">
        <v>70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753</v>
      </c>
      <c r="B5987">
        <v>2021</v>
      </c>
      <c r="C5987" t="s">
        <v>70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753</v>
      </c>
      <c r="B5988">
        <v>2021</v>
      </c>
      <c r="C5988" t="s">
        <v>70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753</v>
      </c>
      <c r="B5989">
        <v>2021</v>
      </c>
      <c r="C5989" t="s">
        <v>71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753</v>
      </c>
      <c r="B5990">
        <v>2021</v>
      </c>
      <c r="C5990" t="s">
        <v>70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753</v>
      </c>
      <c r="B5991">
        <v>2021</v>
      </c>
      <c r="C5991" t="s">
        <v>71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753</v>
      </c>
      <c r="B5992">
        <v>2021</v>
      </c>
      <c r="C5992" t="s">
        <v>70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753</v>
      </c>
      <c r="B5993">
        <v>2021</v>
      </c>
      <c r="C5993" t="s">
        <v>71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754</v>
      </c>
      <c r="B5994">
        <v>2021</v>
      </c>
      <c r="C5994" t="s">
        <v>70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754</v>
      </c>
      <c r="B5995">
        <v>2021</v>
      </c>
      <c r="C5995" t="s">
        <v>70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754</v>
      </c>
      <c r="B5996">
        <v>2021</v>
      </c>
      <c r="C5996" t="s">
        <v>71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754</v>
      </c>
      <c r="B5997">
        <v>2021</v>
      </c>
      <c r="C5997" t="s">
        <v>70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754</v>
      </c>
      <c r="B5998">
        <v>2021</v>
      </c>
      <c r="C5998" t="s">
        <v>70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754</v>
      </c>
      <c r="B5999">
        <v>2021</v>
      </c>
      <c r="C5999" t="s">
        <v>71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754</v>
      </c>
      <c r="B6000">
        <v>2021</v>
      </c>
      <c r="C6000" t="s">
        <v>71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755</v>
      </c>
      <c r="B6001">
        <v>2021</v>
      </c>
      <c r="C6001" t="s">
        <v>71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755</v>
      </c>
      <c r="B6002">
        <v>2021</v>
      </c>
      <c r="C6002" t="s">
        <v>70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755</v>
      </c>
      <c r="B6003">
        <v>2021</v>
      </c>
      <c r="C6003" t="s">
        <v>70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755</v>
      </c>
      <c r="B6004">
        <v>2021</v>
      </c>
      <c r="C6004" t="s">
        <v>71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755</v>
      </c>
      <c r="B6005">
        <v>2021</v>
      </c>
      <c r="C6005" t="s">
        <v>71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755</v>
      </c>
      <c r="B6006">
        <v>2021</v>
      </c>
      <c r="C6006" t="s">
        <v>70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755</v>
      </c>
      <c r="B6007">
        <v>2021</v>
      </c>
      <c r="C6007" t="s">
        <v>70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756</v>
      </c>
      <c r="B6008">
        <v>2021</v>
      </c>
      <c r="C6008" t="s">
        <v>71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756</v>
      </c>
      <c r="B6009">
        <v>2021</v>
      </c>
      <c r="C6009" t="s">
        <v>70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756</v>
      </c>
      <c r="B6010">
        <v>2021</v>
      </c>
      <c r="C6010" t="s">
        <v>70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756</v>
      </c>
      <c r="B6011">
        <v>2021</v>
      </c>
      <c r="C6011" t="s">
        <v>70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756</v>
      </c>
      <c r="B6012">
        <v>2021</v>
      </c>
      <c r="C6012" t="s">
        <v>70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756</v>
      </c>
      <c r="B6013">
        <v>2021</v>
      </c>
      <c r="C6013" t="s">
        <v>71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756</v>
      </c>
      <c r="B6014">
        <v>2021</v>
      </c>
      <c r="C6014" t="s">
        <v>71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757</v>
      </c>
      <c r="B6015">
        <v>2021</v>
      </c>
      <c r="C6015" t="s">
        <v>71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757</v>
      </c>
      <c r="B6016">
        <v>2021</v>
      </c>
      <c r="C6016" t="s">
        <v>70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757</v>
      </c>
      <c r="B6017">
        <v>2021</v>
      </c>
      <c r="C6017" t="s">
        <v>70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757</v>
      </c>
      <c r="B6018">
        <v>2021</v>
      </c>
      <c r="C6018" t="s">
        <v>70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757</v>
      </c>
      <c r="B6019">
        <v>2021</v>
      </c>
      <c r="C6019" t="s">
        <v>71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757</v>
      </c>
      <c r="B6020">
        <v>2021</v>
      </c>
      <c r="C6020" t="s">
        <v>71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757</v>
      </c>
      <c r="B6021">
        <v>2021</v>
      </c>
      <c r="C6021" t="s">
        <v>70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758</v>
      </c>
      <c r="B6022">
        <v>2021</v>
      </c>
      <c r="C6022" t="s">
        <v>70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758</v>
      </c>
      <c r="B6023">
        <v>2021</v>
      </c>
      <c r="C6023" t="s">
        <v>71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758</v>
      </c>
      <c r="B6024">
        <v>2021</v>
      </c>
      <c r="C6024" t="s">
        <v>70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758</v>
      </c>
      <c r="B6025">
        <v>2021</v>
      </c>
      <c r="C6025" t="s">
        <v>70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758</v>
      </c>
      <c r="B6026">
        <v>2021</v>
      </c>
      <c r="C6026" t="s">
        <v>70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758</v>
      </c>
      <c r="B6027">
        <v>2021</v>
      </c>
      <c r="C6027" t="s">
        <v>71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758</v>
      </c>
      <c r="B6028">
        <v>2021</v>
      </c>
      <c r="C6028" t="s">
        <v>71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759</v>
      </c>
      <c r="B6029">
        <v>2021</v>
      </c>
      <c r="C6029" t="s">
        <v>70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759</v>
      </c>
      <c r="B6030">
        <v>2021</v>
      </c>
      <c r="C6030" t="s">
        <v>71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759</v>
      </c>
      <c r="B6031">
        <v>2021</v>
      </c>
      <c r="C6031" t="s">
        <v>70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759</v>
      </c>
      <c r="B6032">
        <v>2021</v>
      </c>
      <c r="C6032" t="s">
        <v>70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759</v>
      </c>
      <c r="B6033">
        <v>2021</v>
      </c>
      <c r="C6033" t="s">
        <v>71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759</v>
      </c>
      <c r="B6034">
        <v>2021</v>
      </c>
      <c r="C6034" t="s">
        <v>70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759</v>
      </c>
      <c r="B6035">
        <v>2021</v>
      </c>
      <c r="C6035" t="s">
        <v>71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760</v>
      </c>
      <c r="B6036">
        <v>2021</v>
      </c>
      <c r="C6036" t="s">
        <v>70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760</v>
      </c>
      <c r="B6037">
        <v>2021</v>
      </c>
      <c r="C6037" t="s">
        <v>71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760</v>
      </c>
      <c r="B6038">
        <v>2021</v>
      </c>
      <c r="C6038" t="s">
        <v>71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760</v>
      </c>
      <c r="B6039">
        <v>2021</v>
      </c>
      <c r="C6039" t="s">
        <v>70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760</v>
      </c>
      <c r="B6040">
        <v>2021</v>
      </c>
      <c r="C6040" t="s">
        <v>71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760</v>
      </c>
      <c r="B6041">
        <v>2021</v>
      </c>
      <c r="C6041" t="s">
        <v>70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760</v>
      </c>
      <c r="B6042">
        <v>2021</v>
      </c>
      <c r="C6042" t="s">
        <v>70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761</v>
      </c>
      <c r="B6043">
        <v>2021</v>
      </c>
      <c r="C6043" t="s">
        <v>70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761</v>
      </c>
      <c r="B6044">
        <v>2021</v>
      </c>
      <c r="C6044" t="s">
        <v>71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761</v>
      </c>
      <c r="B6045">
        <v>2021</v>
      </c>
      <c r="C6045" t="s">
        <v>71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761</v>
      </c>
      <c r="B6046">
        <v>2021</v>
      </c>
      <c r="C6046" t="s">
        <v>70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761</v>
      </c>
      <c r="B6047">
        <v>2021</v>
      </c>
      <c r="C6047" t="s">
        <v>70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761</v>
      </c>
      <c r="B6048">
        <v>2021</v>
      </c>
      <c r="C6048" t="s">
        <v>71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761</v>
      </c>
      <c r="B6049">
        <v>2021</v>
      </c>
      <c r="C6049" t="s">
        <v>70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762</v>
      </c>
      <c r="B6050">
        <v>2021</v>
      </c>
      <c r="C6050" t="s">
        <v>71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762</v>
      </c>
      <c r="B6051">
        <v>2021</v>
      </c>
      <c r="C6051" t="s">
        <v>70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762</v>
      </c>
      <c r="B6052">
        <v>2021</v>
      </c>
      <c r="C6052" t="s">
        <v>71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762</v>
      </c>
      <c r="B6053">
        <v>2021</v>
      </c>
      <c r="C6053" t="s">
        <v>70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762</v>
      </c>
      <c r="B6054">
        <v>2021</v>
      </c>
      <c r="C6054" t="s">
        <v>71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762</v>
      </c>
      <c r="B6055">
        <v>2021</v>
      </c>
      <c r="C6055" t="s">
        <v>70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762</v>
      </c>
      <c r="B6056">
        <v>2021</v>
      </c>
      <c r="C6056" t="s">
        <v>70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763</v>
      </c>
      <c r="B6057">
        <v>2021</v>
      </c>
      <c r="C6057" t="s">
        <v>71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763</v>
      </c>
      <c r="B6058">
        <v>2021</v>
      </c>
      <c r="C6058" t="s">
        <v>70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763</v>
      </c>
      <c r="B6059">
        <v>2021</v>
      </c>
      <c r="C6059" t="s">
        <v>71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763</v>
      </c>
      <c r="B6060">
        <v>2021</v>
      </c>
      <c r="C6060" t="s">
        <v>70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763</v>
      </c>
      <c r="B6061">
        <v>2021</v>
      </c>
      <c r="C6061" t="s">
        <v>70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763</v>
      </c>
      <c r="B6062">
        <v>2021</v>
      </c>
      <c r="C6062" t="s">
        <v>70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763</v>
      </c>
      <c r="B6063">
        <v>2021</v>
      </c>
      <c r="C6063" t="s">
        <v>71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764</v>
      </c>
      <c r="B6064">
        <v>2021</v>
      </c>
      <c r="C6064" t="s">
        <v>70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764</v>
      </c>
      <c r="B6065">
        <v>2021</v>
      </c>
      <c r="C6065" t="s">
        <v>70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764</v>
      </c>
      <c r="B6066">
        <v>2021</v>
      </c>
      <c r="C6066" t="s">
        <v>70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764</v>
      </c>
      <c r="B6067">
        <v>2021</v>
      </c>
      <c r="C6067" t="s">
        <v>71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764</v>
      </c>
      <c r="B6068">
        <v>2021</v>
      </c>
      <c r="C6068" t="s">
        <v>70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764</v>
      </c>
      <c r="B6069">
        <v>2021</v>
      </c>
      <c r="C6069" t="s">
        <v>71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764</v>
      </c>
      <c r="B6070">
        <v>2021</v>
      </c>
      <c r="C6070" t="s">
        <v>71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705</v>
      </c>
      <c r="B6071">
        <v>2022</v>
      </c>
      <c r="C6071" t="s">
        <v>71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705</v>
      </c>
      <c r="B6072">
        <v>2022</v>
      </c>
      <c r="C6072" t="s">
        <v>70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705</v>
      </c>
      <c r="B6073">
        <v>2022</v>
      </c>
      <c r="C6073" t="s">
        <v>71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705</v>
      </c>
      <c r="B6074">
        <v>2022</v>
      </c>
      <c r="C6074" t="s">
        <v>70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705</v>
      </c>
      <c r="B6075">
        <v>2022</v>
      </c>
      <c r="C6075" t="s">
        <v>70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705</v>
      </c>
      <c r="B6076">
        <v>2022</v>
      </c>
      <c r="C6076" t="s">
        <v>70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705</v>
      </c>
      <c r="B6077">
        <v>2022</v>
      </c>
      <c r="C6077" t="s">
        <v>71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713</v>
      </c>
      <c r="B6078">
        <v>2022</v>
      </c>
      <c r="C6078" t="s">
        <v>71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713</v>
      </c>
      <c r="B6079">
        <v>2022</v>
      </c>
      <c r="C6079" t="s">
        <v>70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713</v>
      </c>
      <c r="B6080">
        <v>2022</v>
      </c>
      <c r="C6080" t="s">
        <v>71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713</v>
      </c>
      <c r="B6081">
        <v>2022</v>
      </c>
      <c r="C6081" t="s">
        <v>70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713</v>
      </c>
      <c r="B6082">
        <v>2022</v>
      </c>
      <c r="C6082" t="s">
        <v>70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713</v>
      </c>
      <c r="B6083">
        <v>2022</v>
      </c>
      <c r="C6083" t="s">
        <v>70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713</v>
      </c>
      <c r="B6084">
        <v>2022</v>
      </c>
      <c r="C6084" t="s">
        <v>71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715</v>
      </c>
      <c r="B6085">
        <v>2022</v>
      </c>
      <c r="C6085" t="s">
        <v>70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715</v>
      </c>
      <c r="B6086">
        <v>2022</v>
      </c>
      <c r="C6086" t="s">
        <v>71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715</v>
      </c>
      <c r="B6087">
        <v>2022</v>
      </c>
      <c r="C6087" t="s">
        <v>70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715</v>
      </c>
      <c r="B6088">
        <v>2022</v>
      </c>
      <c r="C6088" t="s">
        <v>70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715</v>
      </c>
      <c r="B6089">
        <v>2022</v>
      </c>
      <c r="C6089" t="s">
        <v>71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715</v>
      </c>
      <c r="B6090">
        <v>2022</v>
      </c>
      <c r="C6090" t="s">
        <v>71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715</v>
      </c>
      <c r="B6091">
        <v>2022</v>
      </c>
      <c r="C6091" t="s">
        <v>70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717</v>
      </c>
      <c r="B6092">
        <v>2022</v>
      </c>
      <c r="C6092" t="s">
        <v>70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717</v>
      </c>
      <c r="B6093">
        <v>2022</v>
      </c>
      <c r="C6093" t="s">
        <v>71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717</v>
      </c>
      <c r="B6094">
        <v>2022</v>
      </c>
      <c r="C6094" t="s">
        <v>70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717</v>
      </c>
      <c r="B6095">
        <v>2022</v>
      </c>
      <c r="C6095" t="s">
        <v>71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717</v>
      </c>
      <c r="B6096">
        <v>2022</v>
      </c>
      <c r="C6096" t="s">
        <v>70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717</v>
      </c>
      <c r="B6097">
        <v>2022</v>
      </c>
      <c r="C6097" t="s">
        <v>70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717</v>
      </c>
      <c r="B6098">
        <v>2022</v>
      </c>
      <c r="C6098" t="s">
        <v>71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718</v>
      </c>
      <c r="B6099">
        <v>2022</v>
      </c>
      <c r="C6099" t="s">
        <v>70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718</v>
      </c>
      <c r="B6100">
        <v>2022</v>
      </c>
      <c r="C6100" t="s">
        <v>71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718</v>
      </c>
      <c r="B6101">
        <v>2022</v>
      </c>
      <c r="C6101" t="s">
        <v>70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718</v>
      </c>
      <c r="B6102">
        <v>2022</v>
      </c>
      <c r="C6102" t="s">
        <v>71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718</v>
      </c>
      <c r="B6103">
        <v>2022</v>
      </c>
      <c r="C6103" t="s">
        <v>70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718</v>
      </c>
      <c r="B6104">
        <v>2022</v>
      </c>
      <c r="C6104" t="s">
        <v>70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718</v>
      </c>
      <c r="B6105">
        <v>2022</v>
      </c>
      <c r="C6105" t="s">
        <v>71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719</v>
      </c>
      <c r="B6106">
        <v>2022</v>
      </c>
      <c r="C6106" t="s">
        <v>71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719</v>
      </c>
      <c r="B6107">
        <v>2022</v>
      </c>
      <c r="C6107" t="s">
        <v>71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719</v>
      </c>
      <c r="B6108">
        <v>2022</v>
      </c>
      <c r="C6108" t="s">
        <v>70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719</v>
      </c>
      <c r="B6109">
        <v>2022</v>
      </c>
      <c r="C6109" t="s">
        <v>70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719</v>
      </c>
      <c r="B6110">
        <v>2022</v>
      </c>
      <c r="C6110" t="s">
        <v>70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719</v>
      </c>
      <c r="B6111">
        <v>2022</v>
      </c>
      <c r="C6111" t="s">
        <v>70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719</v>
      </c>
      <c r="B6112">
        <v>2022</v>
      </c>
      <c r="C6112" t="s">
        <v>71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720</v>
      </c>
      <c r="B6113">
        <v>2022</v>
      </c>
      <c r="C6113" t="s">
        <v>71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720</v>
      </c>
      <c r="B6114">
        <v>2022</v>
      </c>
      <c r="C6114" t="s">
        <v>70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720</v>
      </c>
      <c r="B6115">
        <v>2022</v>
      </c>
      <c r="C6115" t="s">
        <v>70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720</v>
      </c>
      <c r="B6116">
        <v>2022</v>
      </c>
      <c r="C6116" t="s">
        <v>70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720</v>
      </c>
      <c r="B6117">
        <v>2022</v>
      </c>
      <c r="C6117" t="s">
        <v>70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720</v>
      </c>
      <c r="B6118">
        <v>2022</v>
      </c>
      <c r="C6118" t="s">
        <v>71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720</v>
      </c>
      <c r="B6119">
        <v>2022</v>
      </c>
      <c r="C6119" t="s">
        <v>71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721</v>
      </c>
      <c r="B6120">
        <v>2022</v>
      </c>
      <c r="C6120" t="s">
        <v>70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721</v>
      </c>
      <c r="B6121">
        <v>2022</v>
      </c>
      <c r="C6121" t="s">
        <v>70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721</v>
      </c>
      <c r="B6122">
        <v>2022</v>
      </c>
      <c r="C6122" t="s">
        <v>71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721</v>
      </c>
      <c r="B6123">
        <v>2022</v>
      </c>
      <c r="C6123" t="s">
        <v>70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721</v>
      </c>
      <c r="B6124">
        <v>2022</v>
      </c>
      <c r="C6124" t="s">
        <v>71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721</v>
      </c>
      <c r="B6125">
        <v>2022</v>
      </c>
      <c r="C6125" t="s">
        <v>71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721</v>
      </c>
      <c r="B6126">
        <v>2022</v>
      </c>
      <c r="C6126" t="s">
        <v>70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722</v>
      </c>
      <c r="B6127">
        <v>2022</v>
      </c>
      <c r="C6127" t="s">
        <v>71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722</v>
      </c>
      <c r="B6128">
        <v>2022</v>
      </c>
      <c r="C6128" t="s">
        <v>70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722</v>
      </c>
      <c r="B6129">
        <v>2022</v>
      </c>
      <c r="C6129" t="s">
        <v>71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722</v>
      </c>
      <c r="B6130">
        <v>2022</v>
      </c>
      <c r="C6130" t="s">
        <v>70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722</v>
      </c>
      <c r="B6131">
        <v>2022</v>
      </c>
      <c r="C6131" t="s">
        <v>70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722</v>
      </c>
      <c r="B6132">
        <v>2022</v>
      </c>
      <c r="C6132" t="s">
        <v>70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722</v>
      </c>
      <c r="B6133">
        <v>2022</v>
      </c>
      <c r="C6133" t="s">
        <v>71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723</v>
      </c>
      <c r="B6134">
        <v>2022</v>
      </c>
      <c r="C6134" t="s">
        <v>71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723</v>
      </c>
      <c r="B6135">
        <v>2022</v>
      </c>
      <c r="C6135" t="s">
        <v>70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723</v>
      </c>
      <c r="B6136">
        <v>2022</v>
      </c>
      <c r="C6136" t="s">
        <v>70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723</v>
      </c>
      <c r="B6137">
        <v>2022</v>
      </c>
      <c r="C6137" t="s">
        <v>71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723</v>
      </c>
      <c r="B6138">
        <v>2022</v>
      </c>
      <c r="C6138" t="s">
        <v>71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723</v>
      </c>
      <c r="B6139">
        <v>2022</v>
      </c>
      <c r="C6139" t="s">
        <v>70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723</v>
      </c>
      <c r="B6140">
        <v>2022</v>
      </c>
      <c r="C6140" t="s">
        <v>70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724</v>
      </c>
      <c r="B6141">
        <v>2022</v>
      </c>
      <c r="C6141" t="s">
        <v>71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724</v>
      </c>
      <c r="B6142">
        <v>2022</v>
      </c>
      <c r="C6142" t="s">
        <v>70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724</v>
      </c>
      <c r="B6143">
        <v>2022</v>
      </c>
      <c r="C6143" t="s">
        <v>71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724</v>
      </c>
      <c r="B6144">
        <v>2022</v>
      </c>
      <c r="C6144" t="s">
        <v>70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724</v>
      </c>
      <c r="B6145">
        <v>2022</v>
      </c>
      <c r="C6145" t="s">
        <v>70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724</v>
      </c>
      <c r="B6146">
        <v>2022</v>
      </c>
      <c r="C6146" t="s">
        <v>70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724</v>
      </c>
      <c r="B6147">
        <v>2022</v>
      </c>
      <c r="C6147" t="s">
        <v>71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725</v>
      </c>
      <c r="B6148">
        <v>2022</v>
      </c>
      <c r="C6148" t="s">
        <v>70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725</v>
      </c>
      <c r="B6149">
        <v>2022</v>
      </c>
      <c r="C6149" t="s">
        <v>71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725</v>
      </c>
      <c r="B6150">
        <v>2022</v>
      </c>
      <c r="C6150" t="s">
        <v>71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725</v>
      </c>
      <c r="B6151">
        <v>2022</v>
      </c>
      <c r="C6151" t="s">
        <v>70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725</v>
      </c>
      <c r="B6152">
        <v>2022</v>
      </c>
      <c r="C6152" t="s">
        <v>71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725</v>
      </c>
      <c r="B6153">
        <v>2022</v>
      </c>
      <c r="C6153" t="s">
        <v>70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725</v>
      </c>
      <c r="B6154">
        <v>2022</v>
      </c>
      <c r="C6154" t="s">
        <v>70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726</v>
      </c>
      <c r="B6155">
        <v>2022</v>
      </c>
      <c r="C6155" t="s">
        <v>70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726</v>
      </c>
      <c r="B6156">
        <v>2022</v>
      </c>
      <c r="C6156" t="s">
        <v>70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726</v>
      </c>
      <c r="B6157">
        <v>2022</v>
      </c>
      <c r="C6157" t="s">
        <v>71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726</v>
      </c>
      <c r="B6158">
        <v>2022</v>
      </c>
      <c r="C6158" t="s">
        <v>70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726</v>
      </c>
      <c r="B6159">
        <v>2022</v>
      </c>
      <c r="C6159" t="s">
        <v>71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726</v>
      </c>
      <c r="B6160">
        <v>2022</v>
      </c>
      <c r="C6160" t="s">
        <v>70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726</v>
      </c>
      <c r="B6161">
        <v>2022</v>
      </c>
      <c r="C6161" t="s">
        <v>71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727</v>
      </c>
      <c r="B6162">
        <v>2022</v>
      </c>
      <c r="C6162" t="s">
        <v>70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727</v>
      </c>
      <c r="B6163">
        <v>2022</v>
      </c>
      <c r="C6163" t="s">
        <v>70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727</v>
      </c>
      <c r="B6164">
        <v>2022</v>
      </c>
      <c r="C6164" t="s">
        <v>70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727</v>
      </c>
      <c r="B6165">
        <v>2022</v>
      </c>
      <c r="C6165" t="s">
        <v>70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727</v>
      </c>
      <c r="B6166">
        <v>2022</v>
      </c>
      <c r="C6166" t="s">
        <v>71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727</v>
      </c>
      <c r="B6167">
        <v>2022</v>
      </c>
      <c r="C6167" t="s">
        <v>71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727</v>
      </c>
      <c r="B6168">
        <v>2022</v>
      </c>
      <c r="C6168" t="s">
        <v>71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728</v>
      </c>
      <c r="B6169">
        <v>2022</v>
      </c>
      <c r="C6169" t="s">
        <v>70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728</v>
      </c>
      <c r="B6170">
        <v>2022</v>
      </c>
      <c r="C6170" t="s">
        <v>70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728</v>
      </c>
      <c r="B6171">
        <v>2022</v>
      </c>
      <c r="C6171" t="s">
        <v>70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728</v>
      </c>
      <c r="B6172">
        <v>2022</v>
      </c>
      <c r="C6172" t="s">
        <v>71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728</v>
      </c>
      <c r="B6173">
        <v>2022</v>
      </c>
      <c r="C6173" t="s">
        <v>71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728</v>
      </c>
      <c r="B6174">
        <v>2022</v>
      </c>
      <c r="C6174" t="s">
        <v>71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728</v>
      </c>
      <c r="B6175">
        <v>2022</v>
      </c>
      <c r="C6175" t="s">
        <v>70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729</v>
      </c>
      <c r="B6176">
        <v>2022</v>
      </c>
      <c r="C6176" t="s">
        <v>71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729</v>
      </c>
      <c r="B6177">
        <v>2022</v>
      </c>
      <c r="C6177" t="s">
        <v>70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729</v>
      </c>
      <c r="B6178">
        <v>2022</v>
      </c>
      <c r="C6178" t="s">
        <v>70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729</v>
      </c>
      <c r="B6179">
        <v>2022</v>
      </c>
      <c r="C6179" t="s">
        <v>70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729</v>
      </c>
      <c r="B6180">
        <v>2022</v>
      </c>
      <c r="C6180" t="s">
        <v>70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729</v>
      </c>
      <c r="B6181">
        <v>2022</v>
      </c>
      <c r="C6181" t="s">
        <v>71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729</v>
      </c>
      <c r="B6182">
        <v>2022</v>
      </c>
      <c r="C6182" t="s">
        <v>71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730</v>
      </c>
      <c r="B6183">
        <v>2022</v>
      </c>
      <c r="C6183" t="s">
        <v>71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730</v>
      </c>
      <c r="B6184">
        <v>2022</v>
      </c>
      <c r="C6184" t="s">
        <v>70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730</v>
      </c>
      <c r="B6185">
        <v>2022</v>
      </c>
      <c r="C6185" t="s">
        <v>70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730</v>
      </c>
      <c r="B6186">
        <v>2022</v>
      </c>
      <c r="C6186" t="s">
        <v>71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730</v>
      </c>
      <c r="B6187">
        <v>2022</v>
      </c>
      <c r="C6187" t="s">
        <v>71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730</v>
      </c>
      <c r="B6188">
        <v>2022</v>
      </c>
      <c r="C6188" t="s">
        <v>70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730</v>
      </c>
      <c r="B6189">
        <v>2022</v>
      </c>
      <c r="C6189" t="s">
        <v>70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731</v>
      </c>
      <c r="B6190">
        <v>2022</v>
      </c>
      <c r="C6190" t="s">
        <v>70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731</v>
      </c>
      <c r="B6191">
        <v>2022</v>
      </c>
      <c r="C6191" t="s">
        <v>71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731</v>
      </c>
      <c r="B6192">
        <v>2022</v>
      </c>
      <c r="C6192" t="s">
        <v>70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731</v>
      </c>
      <c r="B6193">
        <v>2022</v>
      </c>
      <c r="C6193" t="s">
        <v>71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731</v>
      </c>
      <c r="B6194">
        <v>2022</v>
      </c>
      <c r="C6194" t="s">
        <v>71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731</v>
      </c>
      <c r="B6195">
        <v>2022</v>
      </c>
      <c r="C6195" t="s">
        <v>70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731</v>
      </c>
      <c r="B6196">
        <v>2022</v>
      </c>
      <c r="C6196" t="s">
        <v>70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732</v>
      </c>
      <c r="B6197">
        <v>2022</v>
      </c>
      <c r="C6197" t="s">
        <v>70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732</v>
      </c>
      <c r="B6198">
        <v>2022</v>
      </c>
      <c r="C6198" t="s">
        <v>70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732</v>
      </c>
      <c r="B6199">
        <v>2022</v>
      </c>
      <c r="C6199" t="s">
        <v>71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732</v>
      </c>
      <c r="B6200">
        <v>2022</v>
      </c>
      <c r="C6200" t="s">
        <v>71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732</v>
      </c>
      <c r="B6201">
        <v>2022</v>
      </c>
      <c r="C6201" t="s">
        <v>70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732</v>
      </c>
      <c r="B6202">
        <v>2022</v>
      </c>
      <c r="C6202" t="s">
        <v>70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732</v>
      </c>
      <c r="B6203">
        <v>2022</v>
      </c>
      <c r="C6203" t="s">
        <v>71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733</v>
      </c>
      <c r="B6204">
        <v>2022</v>
      </c>
      <c r="C6204" t="s">
        <v>70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733</v>
      </c>
      <c r="B6205">
        <v>2022</v>
      </c>
      <c r="C6205" t="s">
        <v>70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733</v>
      </c>
      <c r="B6206">
        <v>2022</v>
      </c>
      <c r="C6206" t="s">
        <v>70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733</v>
      </c>
      <c r="B6207">
        <v>2022</v>
      </c>
      <c r="C6207" t="s">
        <v>71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733</v>
      </c>
      <c r="B6208">
        <v>2022</v>
      </c>
      <c r="C6208" t="s">
        <v>71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733</v>
      </c>
      <c r="B6209">
        <v>2022</v>
      </c>
      <c r="C6209" t="s">
        <v>70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733</v>
      </c>
      <c r="B6210">
        <v>2022</v>
      </c>
      <c r="C6210" t="s">
        <v>71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734</v>
      </c>
      <c r="B6211">
        <v>2022</v>
      </c>
      <c r="C6211" t="s">
        <v>70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734</v>
      </c>
      <c r="B6212">
        <v>2022</v>
      </c>
      <c r="C6212" t="s">
        <v>70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734</v>
      </c>
      <c r="B6213">
        <v>2022</v>
      </c>
      <c r="C6213" t="s">
        <v>70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734</v>
      </c>
      <c r="B6214">
        <v>2022</v>
      </c>
      <c r="C6214" t="s">
        <v>71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734</v>
      </c>
      <c r="B6215">
        <v>2022</v>
      </c>
      <c r="C6215" t="s">
        <v>71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734</v>
      </c>
      <c r="B6216">
        <v>2022</v>
      </c>
      <c r="C6216" t="s">
        <v>71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734</v>
      </c>
      <c r="B6217">
        <v>2022</v>
      </c>
      <c r="C6217" t="s">
        <v>70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735</v>
      </c>
      <c r="B6218">
        <v>2022</v>
      </c>
      <c r="C6218" t="s">
        <v>70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735</v>
      </c>
      <c r="B6219">
        <v>2022</v>
      </c>
      <c r="C6219" t="s">
        <v>71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735</v>
      </c>
      <c r="B6220">
        <v>2022</v>
      </c>
      <c r="C6220" t="s">
        <v>70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735</v>
      </c>
      <c r="B6221">
        <v>2022</v>
      </c>
      <c r="C6221" t="s">
        <v>70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735</v>
      </c>
      <c r="B6222">
        <v>2022</v>
      </c>
      <c r="C6222" t="s">
        <v>71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735</v>
      </c>
      <c r="B6223">
        <v>2022</v>
      </c>
      <c r="C6223" t="s">
        <v>71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735</v>
      </c>
      <c r="B6224">
        <v>2022</v>
      </c>
      <c r="C6224" t="s">
        <v>70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736</v>
      </c>
      <c r="B6225">
        <v>2022</v>
      </c>
      <c r="C6225" t="s">
        <v>70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736</v>
      </c>
      <c r="B6226">
        <v>2022</v>
      </c>
      <c r="C6226" t="s">
        <v>71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736</v>
      </c>
      <c r="B6227">
        <v>2022</v>
      </c>
      <c r="C6227" t="s">
        <v>71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736</v>
      </c>
      <c r="B6228">
        <v>2022</v>
      </c>
      <c r="C6228" t="s">
        <v>70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736</v>
      </c>
      <c r="B6229">
        <v>2022</v>
      </c>
      <c r="C6229" t="s">
        <v>70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736</v>
      </c>
      <c r="B6230">
        <v>2022</v>
      </c>
      <c r="C6230" t="s">
        <v>70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736</v>
      </c>
      <c r="B6231">
        <v>2022</v>
      </c>
      <c r="C6231" t="s">
        <v>71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737</v>
      </c>
      <c r="B6232">
        <v>2022</v>
      </c>
      <c r="C6232" t="s">
        <v>70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737</v>
      </c>
      <c r="B6233">
        <v>2022</v>
      </c>
      <c r="C6233" t="s">
        <v>70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737</v>
      </c>
      <c r="B6234">
        <v>2022</v>
      </c>
      <c r="C6234" t="s">
        <v>70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737</v>
      </c>
      <c r="B6235">
        <v>2022</v>
      </c>
      <c r="C6235" t="s">
        <v>70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737</v>
      </c>
      <c r="B6236">
        <v>2022</v>
      </c>
      <c r="C6236" t="s">
        <v>71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737</v>
      </c>
      <c r="B6237">
        <v>2022</v>
      </c>
      <c r="C6237" t="s">
        <v>71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737</v>
      </c>
      <c r="B6238">
        <v>2022</v>
      </c>
      <c r="C6238" t="s">
        <v>71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738</v>
      </c>
      <c r="B6239">
        <v>2022</v>
      </c>
      <c r="C6239" t="s">
        <v>71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738</v>
      </c>
      <c r="B6240">
        <v>2022</v>
      </c>
      <c r="C6240" t="s">
        <v>70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738</v>
      </c>
      <c r="B6241">
        <v>2022</v>
      </c>
      <c r="C6241" t="s">
        <v>70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738</v>
      </c>
      <c r="B6242">
        <v>2022</v>
      </c>
      <c r="C6242" t="s">
        <v>70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738</v>
      </c>
      <c r="B6243">
        <v>2022</v>
      </c>
      <c r="C6243" t="s">
        <v>71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738</v>
      </c>
      <c r="B6244">
        <v>2022</v>
      </c>
      <c r="C6244" t="s">
        <v>71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738</v>
      </c>
      <c r="B6245">
        <v>2022</v>
      </c>
      <c r="C6245" t="s">
        <v>70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739</v>
      </c>
      <c r="B6246">
        <v>2022</v>
      </c>
      <c r="C6246" t="s">
        <v>70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739</v>
      </c>
      <c r="B6247">
        <v>2022</v>
      </c>
      <c r="C6247" t="s">
        <v>70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739</v>
      </c>
      <c r="B6248">
        <v>2022</v>
      </c>
      <c r="C6248" t="s">
        <v>70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739</v>
      </c>
      <c r="B6249">
        <v>2022</v>
      </c>
      <c r="C6249" t="s">
        <v>71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739</v>
      </c>
      <c r="B6250">
        <v>2022</v>
      </c>
      <c r="C6250" t="s">
        <v>71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739</v>
      </c>
      <c r="B6251">
        <v>2022</v>
      </c>
      <c r="C6251" t="s">
        <v>70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739</v>
      </c>
      <c r="B6252">
        <v>2022</v>
      </c>
      <c r="C6252" t="s">
        <v>71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740</v>
      </c>
      <c r="B6253">
        <v>2022</v>
      </c>
      <c r="C6253" t="s">
        <v>70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740</v>
      </c>
      <c r="B6254">
        <v>2022</v>
      </c>
      <c r="C6254" t="s">
        <v>71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740</v>
      </c>
      <c r="B6255">
        <v>2022</v>
      </c>
      <c r="C6255" t="s">
        <v>70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740</v>
      </c>
      <c r="B6256">
        <v>2022</v>
      </c>
      <c r="C6256" t="s">
        <v>71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740</v>
      </c>
      <c r="B6257">
        <v>2022</v>
      </c>
      <c r="C6257" t="s">
        <v>71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740</v>
      </c>
      <c r="B6258">
        <v>2022</v>
      </c>
      <c r="C6258" t="s">
        <v>70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740</v>
      </c>
      <c r="B6259">
        <v>2022</v>
      </c>
      <c r="C6259" t="s">
        <v>70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741</v>
      </c>
      <c r="B6260">
        <v>2022</v>
      </c>
      <c r="C6260" t="s">
        <v>70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741</v>
      </c>
      <c r="B6261">
        <v>2022</v>
      </c>
      <c r="C6261" t="s">
        <v>71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741</v>
      </c>
      <c r="B6262">
        <v>2022</v>
      </c>
      <c r="C6262" t="s">
        <v>71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741</v>
      </c>
      <c r="B6263">
        <v>2022</v>
      </c>
      <c r="C6263" t="s">
        <v>70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741</v>
      </c>
      <c r="B6264">
        <v>2022</v>
      </c>
      <c r="C6264" t="s">
        <v>70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741</v>
      </c>
      <c r="B6265">
        <v>2022</v>
      </c>
      <c r="C6265" t="s">
        <v>70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741</v>
      </c>
      <c r="B6266">
        <v>2022</v>
      </c>
      <c r="C6266" t="s">
        <v>71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742</v>
      </c>
      <c r="B6267">
        <v>2022</v>
      </c>
      <c r="C6267" t="s">
        <v>70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742</v>
      </c>
      <c r="B6268">
        <v>2022</v>
      </c>
      <c r="C6268" t="s">
        <v>71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742</v>
      </c>
      <c r="B6269">
        <v>2022</v>
      </c>
      <c r="C6269" t="s">
        <v>70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742</v>
      </c>
      <c r="B6270">
        <v>2022</v>
      </c>
      <c r="C6270" t="s">
        <v>70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742</v>
      </c>
      <c r="B6271">
        <v>2022</v>
      </c>
      <c r="C6271" t="s">
        <v>71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742</v>
      </c>
      <c r="B6272">
        <v>2022</v>
      </c>
      <c r="C6272" t="s">
        <v>71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742</v>
      </c>
      <c r="B6273">
        <v>2022</v>
      </c>
      <c r="C6273" t="s">
        <v>70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743</v>
      </c>
      <c r="B6274">
        <v>2022</v>
      </c>
      <c r="C6274" t="s">
        <v>70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743</v>
      </c>
      <c r="B6275">
        <v>2022</v>
      </c>
      <c r="C6275" t="s">
        <v>71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743</v>
      </c>
      <c r="B6276">
        <v>2022</v>
      </c>
      <c r="C6276" t="s">
        <v>70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743</v>
      </c>
      <c r="B6277">
        <v>2022</v>
      </c>
      <c r="C6277" t="s">
        <v>70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743</v>
      </c>
      <c r="B6278">
        <v>2022</v>
      </c>
      <c r="C6278" t="s">
        <v>71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743</v>
      </c>
      <c r="B6279">
        <v>2022</v>
      </c>
      <c r="C6279" t="s">
        <v>71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743</v>
      </c>
      <c r="B6280">
        <v>2022</v>
      </c>
      <c r="C6280" t="s">
        <v>70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744</v>
      </c>
      <c r="B6281">
        <v>2022</v>
      </c>
      <c r="C6281" t="s">
        <v>70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744</v>
      </c>
      <c r="B6282">
        <v>2022</v>
      </c>
      <c r="C6282" t="s">
        <v>71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744</v>
      </c>
      <c r="B6283">
        <v>2022</v>
      </c>
      <c r="C6283" t="s">
        <v>71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744</v>
      </c>
      <c r="B6284">
        <v>2022</v>
      </c>
      <c r="C6284" t="s">
        <v>70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744</v>
      </c>
      <c r="B6285">
        <v>2022</v>
      </c>
      <c r="C6285" t="s">
        <v>71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744</v>
      </c>
      <c r="B6286">
        <v>2022</v>
      </c>
      <c r="C6286" t="s">
        <v>70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744</v>
      </c>
      <c r="B6287">
        <v>2022</v>
      </c>
      <c r="C6287" t="s">
        <v>70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745</v>
      </c>
      <c r="B6288">
        <v>2022</v>
      </c>
      <c r="C6288" t="s">
        <v>70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745</v>
      </c>
      <c r="B6289">
        <v>2022</v>
      </c>
      <c r="C6289" t="s">
        <v>71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745</v>
      </c>
      <c r="B6290">
        <v>2022</v>
      </c>
      <c r="C6290" t="s">
        <v>70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745</v>
      </c>
      <c r="B6291">
        <v>2022</v>
      </c>
      <c r="C6291" t="s">
        <v>70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745</v>
      </c>
      <c r="B6292">
        <v>2022</v>
      </c>
      <c r="C6292" t="s">
        <v>71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745</v>
      </c>
      <c r="B6293">
        <v>2022</v>
      </c>
      <c r="C6293" t="s">
        <v>71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745</v>
      </c>
      <c r="B6294">
        <v>2022</v>
      </c>
      <c r="C6294" t="s">
        <v>70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746</v>
      </c>
      <c r="B6295">
        <v>2022</v>
      </c>
      <c r="C6295" t="s">
        <v>70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746</v>
      </c>
      <c r="B6296">
        <v>2022</v>
      </c>
      <c r="C6296" t="s">
        <v>70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746</v>
      </c>
      <c r="B6297">
        <v>2022</v>
      </c>
      <c r="C6297" t="s">
        <v>71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746</v>
      </c>
      <c r="B6298">
        <v>2022</v>
      </c>
      <c r="C6298" t="s">
        <v>71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746</v>
      </c>
      <c r="B6299">
        <v>2022</v>
      </c>
      <c r="C6299" t="s">
        <v>71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746</v>
      </c>
      <c r="B6300">
        <v>2022</v>
      </c>
      <c r="C6300" t="s">
        <v>70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746</v>
      </c>
      <c r="B6301">
        <v>2022</v>
      </c>
      <c r="C6301" t="s">
        <v>70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747</v>
      </c>
      <c r="B6302">
        <v>2022</v>
      </c>
      <c r="C6302" t="s">
        <v>71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747</v>
      </c>
      <c r="B6303">
        <v>2022</v>
      </c>
      <c r="C6303" t="s">
        <v>70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747</v>
      </c>
      <c r="B6304">
        <v>2022</v>
      </c>
      <c r="C6304" t="s">
        <v>71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747</v>
      </c>
      <c r="B6305">
        <v>2022</v>
      </c>
      <c r="C6305" t="s">
        <v>70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747</v>
      </c>
      <c r="B6306">
        <v>2022</v>
      </c>
      <c r="C6306" t="s">
        <v>70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747</v>
      </c>
      <c r="B6307">
        <v>2022</v>
      </c>
      <c r="C6307" t="s">
        <v>71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747</v>
      </c>
      <c r="B6308">
        <v>2022</v>
      </c>
      <c r="C6308" t="s">
        <v>70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748</v>
      </c>
      <c r="B6309">
        <v>2022</v>
      </c>
      <c r="C6309" t="s">
        <v>70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748</v>
      </c>
      <c r="B6310">
        <v>2022</v>
      </c>
      <c r="C6310" t="s">
        <v>70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748</v>
      </c>
      <c r="B6311">
        <v>2022</v>
      </c>
      <c r="C6311" t="s">
        <v>71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748</v>
      </c>
      <c r="B6312">
        <v>2022</v>
      </c>
      <c r="C6312" t="s">
        <v>71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748</v>
      </c>
      <c r="B6313">
        <v>2022</v>
      </c>
      <c r="C6313" t="s">
        <v>70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748</v>
      </c>
      <c r="B6314">
        <v>2022</v>
      </c>
      <c r="C6314" t="s">
        <v>71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748</v>
      </c>
      <c r="B6315">
        <v>2022</v>
      </c>
      <c r="C6315" t="s">
        <v>70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749</v>
      </c>
      <c r="B6316">
        <v>2022</v>
      </c>
      <c r="C6316" t="s">
        <v>70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749</v>
      </c>
      <c r="B6317">
        <v>2022</v>
      </c>
      <c r="C6317" t="s">
        <v>70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749</v>
      </c>
      <c r="B6318">
        <v>2022</v>
      </c>
      <c r="C6318" t="s">
        <v>71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749</v>
      </c>
      <c r="B6319">
        <v>2022</v>
      </c>
      <c r="C6319" t="s">
        <v>70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749</v>
      </c>
      <c r="B6320">
        <v>2022</v>
      </c>
      <c r="C6320" t="s">
        <v>71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749</v>
      </c>
      <c r="B6321">
        <v>2022</v>
      </c>
      <c r="C6321" t="s">
        <v>70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749</v>
      </c>
      <c r="B6322">
        <v>2022</v>
      </c>
      <c r="C6322" t="s">
        <v>71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750</v>
      </c>
      <c r="B6323">
        <v>2022</v>
      </c>
      <c r="C6323" t="s">
        <v>70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750</v>
      </c>
      <c r="B6324">
        <v>2022</v>
      </c>
      <c r="C6324" t="s">
        <v>71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750</v>
      </c>
      <c r="B6325">
        <v>2022</v>
      </c>
      <c r="C6325" t="s">
        <v>71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750</v>
      </c>
      <c r="B6326">
        <v>2022</v>
      </c>
      <c r="C6326" t="s">
        <v>70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750</v>
      </c>
      <c r="B6327">
        <v>2022</v>
      </c>
      <c r="C6327" t="s">
        <v>70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750</v>
      </c>
      <c r="B6328">
        <v>2022</v>
      </c>
      <c r="C6328" t="s">
        <v>70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750</v>
      </c>
      <c r="B6329">
        <v>2022</v>
      </c>
      <c r="C6329" t="s">
        <v>71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751</v>
      </c>
      <c r="B6330">
        <v>2022</v>
      </c>
      <c r="C6330" t="s">
        <v>70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751</v>
      </c>
      <c r="B6331">
        <v>2022</v>
      </c>
      <c r="C6331" t="s">
        <v>71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751</v>
      </c>
      <c r="B6332">
        <v>2022</v>
      </c>
      <c r="C6332" t="s">
        <v>71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751</v>
      </c>
      <c r="B6333">
        <v>2022</v>
      </c>
      <c r="C6333" t="s">
        <v>70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751</v>
      </c>
      <c r="B6334">
        <v>2022</v>
      </c>
      <c r="C6334" t="s">
        <v>70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751</v>
      </c>
      <c r="B6335">
        <v>2022</v>
      </c>
      <c r="C6335" t="s">
        <v>71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751</v>
      </c>
      <c r="B6336">
        <v>2022</v>
      </c>
      <c r="C6336" t="s">
        <v>70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752</v>
      </c>
      <c r="B6337">
        <v>2022</v>
      </c>
      <c r="C6337" t="s">
        <v>70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752</v>
      </c>
      <c r="B6338">
        <v>2022</v>
      </c>
      <c r="C6338" t="s">
        <v>70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752</v>
      </c>
      <c r="B6339">
        <v>2022</v>
      </c>
      <c r="C6339" t="s">
        <v>71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752</v>
      </c>
      <c r="B6340">
        <v>2022</v>
      </c>
      <c r="C6340" t="s">
        <v>71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752</v>
      </c>
      <c r="B6341">
        <v>2022</v>
      </c>
      <c r="C6341" t="s">
        <v>70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752</v>
      </c>
      <c r="B6342">
        <v>2022</v>
      </c>
      <c r="C6342" t="s">
        <v>70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752</v>
      </c>
      <c r="B6343">
        <v>2022</v>
      </c>
      <c r="C6343" t="s">
        <v>71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753</v>
      </c>
      <c r="B6344">
        <v>2022</v>
      </c>
      <c r="C6344" t="s">
        <v>70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753</v>
      </c>
      <c r="B6345">
        <v>2022</v>
      </c>
      <c r="C6345" t="s">
        <v>71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753</v>
      </c>
      <c r="B6346">
        <v>2022</v>
      </c>
      <c r="C6346" t="s">
        <v>70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753</v>
      </c>
      <c r="B6347">
        <v>2022</v>
      </c>
      <c r="C6347" t="s">
        <v>70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753</v>
      </c>
      <c r="B6348">
        <v>2022</v>
      </c>
      <c r="C6348" t="s">
        <v>71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753</v>
      </c>
      <c r="B6349">
        <v>2022</v>
      </c>
      <c r="C6349" t="s">
        <v>70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753</v>
      </c>
      <c r="B6350">
        <v>2022</v>
      </c>
      <c r="C6350" t="s">
        <v>71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754</v>
      </c>
      <c r="B6351">
        <v>2022</v>
      </c>
      <c r="C6351" t="s">
        <v>71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754</v>
      </c>
      <c r="B6352">
        <v>2022</v>
      </c>
      <c r="C6352" t="s">
        <v>71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754</v>
      </c>
      <c r="B6353">
        <v>2022</v>
      </c>
      <c r="C6353" t="s">
        <v>70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754</v>
      </c>
      <c r="B6354">
        <v>2022</v>
      </c>
      <c r="C6354" t="s">
        <v>70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754</v>
      </c>
      <c r="B6355">
        <v>2022</v>
      </c>
      <c r="C6355" t="s">
        <v>70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754</v>
      </c>
      <c r="B6356">
        <v>2022</v>
      </c>
      <c r="C6356" t="s">
        <v>70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754</v>
      </c>
      <c r="B6357">
        <v>2022</v>
      </c>
      <c r="C6357" t="s">
        <v>71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755</v>
      </c>
      <c r="B6358">
        <v>2022</v>
      </c>
      <c r="C6358" t="s">
        <v>70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755</v>
      </c>
      <c r="B6359">
        <v>2022</v>
      </c>
      <c r="C6359" t="s">
        <v>70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755</v>
      </c>
      <c r="B6360">
        <v>2022</v>
      </c>
      <c r="C6360" t="s">
        <v>70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755</v>
      </c>
      <c r="B6361">
        <v>2022</v>
      </c>
      <c r="C6361" t="s">
        <v>71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755</v>
      </c>
      <c r="B6362">
        <v>2022</v>
      </c>
      <c r="C6362" t="s">
        <v>71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755</v>
      </c>
      <c r="B6363">
        <v>2022</v>
      </c>
      <c r="C6363" t="s">
        <v>71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755</v>
      </c>
      <c r="B6364">
        <v>2022</v>
      </c>
      <c r="C6364" t="s">
        <v>70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756</v>
      </c>
      <c r="B6365">
        <v>2022</v>
      </c>
      <c r="C6365" t="s">
        <v>71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756</v>
      </c>
      <c r="B6366">
        <v>2022</v>
      </c>
      <c r="C6366" t="s">
        <v>70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756</v>
      </c>
      <c r="B6367">
        <v>2022</v>
      </c>
      <c r="C6367" t="s">
        <v>70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756</v>
      </c>
      <c r="B6368">
        <v>2022</v>
      </c>
      <c r="C6368" t="s">
        <v>70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756</v>
      </c>
      <c r="B6369">
        <v>2022</v>
      </c>
      <c r="C6369" t="s">
        <v>71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756</v>
      </c>
      <c r="B6370">
        <v>2022</v>
      </c>
      <c r="C6370" t="s">
        <v>71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756</v>
      </c>
      <c r="B6371">
        <v>2022</v>
      </c>
      <c r="C6371" t="s">
        <v>70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757</v>
      </c>
      <c r="B6372">
        <v>2022</v>
      </c>
      <c r="C6372" t="s">
        <v>70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757</v>
      </c>
      <c r="B6373">
        <v>2022</v>
      </c>
      <c r="C6373" t="s">
        <v>71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757</v>
      </c>
      <c r="B6374">
        <v>2022</v>
      </c>
      <c r="C6374" t="s">
        <v>71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757</v>
      </c>
      <c r="B6375">
        <v>2022</v>
      </c>
      <c r="C6375" t="s">
        <v>70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757</v>
      </c>
      <c r="B6376">
        <v>2022</v>
      </c>
      <c r="C6376" t="s">
        <v>70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757</v>
      </c>
      <c r="B6377">
        <v>2022</v>
      </c>
      <c r="C6377" t="s">
        <v>70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757</v>
      </c>
      <c r="B6378">
        <v>2022</v>
      </c>
      <c r="C6378" t="s">
        <v>71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758</v>
      </c>
      <c r="B6379">
        <v>2022</v>
      </c>
      <c r="C6379" t="s">
        <v>70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758</v>
      </c>
      <c r="B6380">
        <v>2022</v>
      </c>
      <c r="C6380" t="s">
        <v>70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758</v>
      </c>
      <c r="B6381">
        <v>2022</v>
      </c>
      <c r="C6381" t="s">
        <v>71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758</v>
      </c>
      <c r="B6382">
        <v>2022</v>
      </c>
      <c r="C6382" t="s">
        <v>71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758</v>
      </c>
      <c r="B6383">
        <v>2022</v>
      </c>
      <c r="C6383" t="s">
        <v>70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758</v>
      </c>
      <c r="B6384">
        <v>2022</v>
      </c>
      <c r="C6384" t="s">
        <v>70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758</v>
      </c>
      <c r="B6385">
        <v>2022</v>
      </c>
      <c r="C6385" t="s">
        <v>71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759</v>
      </c>
      <c r="B6386">
        <v>2022</v>
      </c>
      <c r="C6386" t="s">
        <v>71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759</v>
      </c>
      <c r="B6387">
        <v>2022</v>
      </c>
      <c r="C6387" t="s">
        <v>71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759</v>
      </c>
      <c r="B6388">
        <v>2022</v>
      </c>
      <c r="C6388" t="s">
        <v>71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759</v>
      </c>
      <c r="B6389">
        <v>2022</v>
      </c>
      <c r="C6389" t="s">
        <v>70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759</v>
      </c>
      <c r="B6390">
        <v>2022</v>
      </c>
      <c r="C6390" t="s">
        <v>70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759</v>
      </c>
      <c r="B6391">
        <v>2022</v>
      </c>
      <c r="C6391" t="s">
        <v>70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759</v>
      </c>
      <c r="B6392">
        <v>2022</v>
      </c>
      <c r="C6392" t="s">
        <v>70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760</v>
      </c>
      <c r="B6393">
        <v>2022</v>
      </c>
      <c r="C6393" t="s">
        <v>71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760</v>
      </c>
      <c r="B6394">
        <v>2022</v>
      </c>
      <c r="C6394" t="s">
        <v>70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760</v>
      </c>
      <c r="B6395">
        <v>2022</v>
      </c>
      <c r="C6395" t="s">
        <v>71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760</v>
      </c>
      <c r="B6396">
        <v>2022</v>
      </c>
      <c r="C6396" t="s">
        <v>71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760</v>
      </c>
      <c r="B6397">
        <v>2022</v>
      </c>
      <c r="C6397" t="s">
        <v>70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760</v>
      </c>
      <c r="B6398">
        <v>2022</v>
      </c>
      <c r="C6398" t="s">
        <v>70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760</v>
      </c>
      <c r="B6399">
        <v>2022</v>
      </c>
      <c r="C6399" t="s">
        <v>70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761</v>
      </c>
      <c r="B6400">
        <v>2022</v>
      </c>
      <c r="C6400" t="s">
        <v>71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761</v>
      </c>
      <c r="B6401">
        <v>2022</v>
      </c>
      <c r="C6401" t="s">
        <v>70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761</v>
      </c>
      <c r="B6402">
        <v>2022</v>
      </c>
      <c r="C6402" t="s">
        <v>70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761</v>
      </c>
      <c r="B6403">
        <v>2022</v>
      </c>
      <c r="C6403" t="s">
        <v>70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761</v>
      </c>
      <c r="B6404">
        <v>2022</v>
      </c>
      <c r="C6404" t="s">
        <v>71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761</v>
      </c>
      <c r="B6405">
        <v>2022</v>
      </c>
      <c r="C6405" t="s">
        <v>71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761</v>
      </c>
      <c r="B6406">
        <v>2022</v>
      </c>
      <c r="C6406" t="s">
        <v>70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762</v>
      </c>
      <c r="B6407">
        <v>2022</v>
      </c>
      <c r="C6407" t="s">
        <v>71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762</v>
      </c>
      <c r="B6408">
        <v>2022</v>
      </c>
      <c r="C6408" t="s">
        <v>70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762</v>
      </c>
      <c r="B6409">
        <v>2022</v>
      </c>
      <c r="C6409" t="s">
        <v>70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762</v>
      </c>
      <c r="B6410">
        <v>2022</v>
      </c>
      <c r="C6410" t="s">
        <v>70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762</v>
      </c>
      <c r="B6411">
        <v>2022</v>
      </c>
      <c r="C6411" t="s">
        <v>70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762</v>
      </c>
      <c r="B6412">
        <v>2022</v>
      </c>
      <c r="C6412" t="s">
        <v>71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762</v>
      </c>
      <c r="B6413">
        <v>2022</v>
      </c>
      <c r="C6413" t="s">
        <v>71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763</v>
      </c>
      <c r="B6414">
        <v>2022</v>
      </c>
      <c r="C6414" t="s">
        <v>71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763</v>
      </c>
      <c r="B6415">
        <v>2022</v>
      </c>
      <c r="C6415" t="s">
        <v>70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763</v>
      </c>
      <c r="B6416">
        <v>2022</v>
      </c>
      <c r="C6416" t="s">
        <v>70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763</v>
      </c>
      <c r="B6417">
        <v>2022</v>
      </c>
      <c r="C6417" t="s">
        <v>70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763</v>
      </c>
      <c r="B6418">
        <v>2022</v>
      </c>
      <c r="C6418" t="s">
        <v>71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763</v>
      </c>
      <c r="B6419">
        <v>2022</v>
      </c>
      <c r="C6419" t="s">
        <v>71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763</v>
      </c>
      <c r="B6420">
        <v>2022</v>
      </c>
      <c r="C6420" t="s">
        <v>70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764</v>
      </c>
      <c r="B6421">
        <v>2022</v>
      </c>
      <c r="C6421" t="s">
        <v>70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764</v>
      </c>
      <c r="B6422">
        <v>2022</v>
      </c>
      <c r="C6422" t="s">
        <v>70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764</v>
      </c>
      <c r="B6423">
        <v>2022</v>
      </c>
      <c r="C6423" t="s">
        <v>71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764</v>
      </c>
      <c r="B6424">
        <v>2022</v>
      </c>
      <c r="C6424" t="s">
        <v>70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764</v>
      </c>
      <c r="B6425">
        <v>2022</v>
      </c>
      <c r="C6425" t="s">
        <v>71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764</v>
      </c>
      <c r="B6426">
        <v>2022</v>
      </c>
      <c r="C6426" t="s">
        <v>70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764</v>
      </c>
      <c r="B6427">
        <v>2022</v>
      </c>
      <c r="C6427" t="s">
        <v>71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705</v>
      </c>
      <c r="B6428">
        <v>2023</v>
      </c>
      <c r="C6428" t="s">
        <v>71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705</v>
      </c>
      <c r="B6429">
        <v>2023</v>
      </c>
      <c r="C6429" t="s">
        <v>70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705</v>
      </c>
      <c r="B6430">
        <v>2023</v>
      </c>
      <c r="C6430" t="s">
        <v>70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705</v>
      </c>
      <c r="B6431">
        <v>2023</v>
      </c>
      <c r="C6431" t="s">
        <v>71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705</v>
      </c>
      <c r="B6432">
        <v>2023</v>
      </c>
      <c r="C6432" t="s">
        <v>70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705</v>
      </c>
      <c r="B6433">
        <v>2023</v>
      </c>
      <c r="C6433" t="s">
        <v>70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705</v>
      </c>
      <c r="B6434">
        <v>2023</v>
      </c>
      <c r="C6434" t="s">
        <v>71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713</v>
      </c>
      <c r="B6435">
        <v>2023</v>
      </c>
      <c r="C6435" t="s">
        <v>70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713</v>
      </c>
      <c r="B6436">
        <v>2023</v>
      </c>
      <c r="C6436" t="s">
        <v>70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713</v>
      </c>
      <c r="B6437">
        <v>2023</v>
      </c>
      <c r="C6437" t="s">
        <v>70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713</v>
      </c>
      <c r="B6438">
        <v>2023</v>
      </c>
      <c r="C6438" t="s">
        <v>71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713</v>
      </c>
      <c r="B6439">
        <v>2023</v>
      </c>
      <c r="C6439" t="s">
        <v>71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713</v>
      </c>
      <c r="B6440">
        <v>2023</v>
      </c>
      <c r="C6440" t="s">
        <v>71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713</v>
      </c>
      <c r="B6441">
        <v>2023</v>
      </c>
      <c r="C6441" t="s">
        <v>70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715</v>
      </c>
      <c r="B6442">
        <v>2023</v>
      </c>
      <c r="C6442" t="s">
        <v>70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715</v>
      </c>
      <c r="B6443">
        <v>2023</v>
      </c>
      <c r="C6443" t="s">
        <v>70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715</v>
      </c>
      <c r="B6444">
        <v>2023</v>
      </c>
      <c r="C6444" t="s">
        <v>71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715</v>
      </c>
      <c r="B6445">
        <v>2023</v>
      </c>
      <c r="C6445" t="s">
        <v>70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715</v>
      </c>
      <c r="B6446">
        <v>2023</v>
      </c>
      <c r="C6446" t="s">
        <v>70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715</v>
      </c>
      <c r="B6447">
        <v>2023</v>
      </c>
      <c r="C6447" t="s">
        <v>71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715</v>
      </c>
      <c r="B6448">
        <v>2023</v>
      </c>
      <c r="C6448" t="s">
        <v>71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717</v>
      </c>
      <c r="B6449">
        <v>2023</v>
      </c>
      <c r="C6449" t="s">
        <v>71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717</v>
      </c>
      <c r="B6450">
        <v>2023</v>
      </c>
      <c r="C6450" t="s">
        <v>71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717</v>
      </c>
      <c r="B6451">
        <v>2023</v>
      </c>
      <c r="C6451" t="s">
        <v>70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717</v>
      </c>
      <c r="B6452">
        <v>2023</v>
      </c>
      <c r="C6452" t="s">
        <v>70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717</v>
      </c>
      <c r="B6453">
        <v>2023</v>
      </c>
      <c r="C6453" t="s">
        <v>71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717</v>
      </c>
      <c r="B6454">
        <v>2023</v>
      </c>
      <c r="C6454" t="s">
        <v>70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717</v>
      </c>
      <c r="B6455">
        <v>2023</v>
      </c>
      <c r="C6455" t="s">
        <v>70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718</v>
      </c>
      <c r="B6456">
        <v>2023</v>
      </c>
      <c r="C6456" t="s">
        <v>71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718</v>
      </c>
      <c r="B6457">
        <v>2023</v>
      </c>
      <c r="C6457" t="s">
        <v>70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718</v>
      </c>
      <c r="B6458">
        <v>2023</v>
      </c>
      <c r="C6458" t="s">
        <v>70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718</v>
      </c>
      <c r="B6459">
        <v>2023</v>
      </c>
      <c r="C6459" t="s">
        <v>71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718</v>
      </c>
      <c r="B6460">
        <v>2023</v>
      </c>
      <c r="C6460" t="s">
        <v>70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718</v>
      </c>
      <c r="B6461">
        <v>2023</v>
      </c>
      <c r="C6461" t="s">
        <v>71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718</v>
      </c>
      <c r="B6462">
        <v>2023</v>
      </c>
      <c r="C6462" t="s">
        <v>70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719</v>
      </c>
      <c r="B6463">
        <v>2023</v>
      </c>
      <c r="C6463" t="s">
        <v>71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719</v>
      </c>
      <c r="B6464">
        <v>2023</v>
      </c>
      <c r="C6464" t="s">
        <v>70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719</v>
      </c>
      <c r="B6465">
        <v>2023</v>
      </c>
      <c r="C6465" t="s">
        <v>70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719</v>
      </c>
      <c r="B6466">
        <v>2023</v>
      </c>
      <c r="C6466" t="s">
        <v>71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719</v>
      </c>
      <c r="B6467">
        <v>2023</v>
      </c>
      <c r="C6467" t="s">
        <v>71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719</v>
      </c>
      <c r="B6468">
        <v>2023</v>
      </c>
      <c r="C6468" t="s">
        <v>70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719</v>
      </c>
      <c r="B6469">
        <v>2023</v>
      </c>
      <c r="C6469" t="s">
        <v>70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720</v>
      </c>
      <c r="B6470">
        <v>2023</v>
      </c>
      <c r="C6470" t="s">
        <v>71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720</v>
      </c>
      <c r="B6471">
        <v>2023</v>
      </c>
      <c r="C6471" t="s">
        <v>70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720</v>
      </c>
      <c r="B6472">
        <v>2023</v>
      </c>
      <c r="C6472" t="s">
        <v>71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720</v>
      </c>
      <c r="B6473">
        <v>2023</v>
      </c>
      <c r="C6473" t="s">
        <v>70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720</v>
      </c>
      <c r="B6474">
        <v>2023</v>
      </c>
      <c r="C6474" t="s">
        <v>71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720</v>
      </c>
      <c r="B6475">
        <v>2023</v>
      </c>
      <c r="C6475" t="s">
        <v>70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720</v>
      </c>
      <c r="B6476">
        <v>2023</v>
      </c>
      <c r="C6476" t="s">
        <v>70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721</v>
      </c>
      <c r="B6477">
        <v>2023</v>
      </c>
      <c r="C6477" t="s">
        <v>70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721</v>
      </c>
      <c r="B6478">
        <v>2023</v>
      </c>
      <c r="C6478" t="s">
        <v>71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721</v>
      </c>
      <c r="B6479">
        <v>2023</v>
      </c>
      <c r="C6479" t="s">
        <v>71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721</v>
      </c>
      <c r="B6480">
        <v>2023</v>
      </c>
      <c r="C6480" t="s">
        <v>71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721</v>
      </c>
      <c r="B6481">
        <v>2023</v>
      </c>
      <c r="C6481" t="s">
        <v>70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721</v>
      </c>
      <c r="B6482">
        <v>2023</v>
      </c>
      <c r="C6482" t="s">
        <v>70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721</v>
      </c>
      <c r="B6483">
        <v>2023</v>
      </c>
      <c r="C6483" t="s">
        <v>70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722</v>
      </c>
      <c r="B6484">
        <v>2023</v>
      </c>
      <c r="C6484" t="s">
        <v>70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722</v>
      </c>
      <c r="B6485">
        <v>2023</v>
      </c>
      <c r="C6485" t="s">
        <v>71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722</v>
      </c>
      <c r="B6486">
        <v>2023</v>
      </c>
      <c r="C6486" t="s">
        <v>71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722</v>
      </c>
      <c r="B6487">
        <v>2023</v>
      </c>
      <c r="C6487" t="s">
        <v>71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722</v>
      </c>
      <c r="B6488">
        <v>2023</v>
      </c>
      <c r="C6488" t="s">
        <v>70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722</v>
      </c>
      <c r="B6489">
        <v>2023</v>
      </c>
      <c r="C6489" t="s">
        <v>70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722</v>
      </c>
      <c r="B6490">
        <v>2023</v>
      </c>
      <c r="C6490" t="s">
        <v>70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723</v>
      </c>
      <c r="B6491">
        <v>2023</v>
      </c>
      <c r="C6491" t="s">
        <v>71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723</v>
      </c>
      <c r="B6492">
        <v>2023</v>
      </c>
      <c r="C6492" t="s">
        <v>71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723</v>
      </c>
      <c r="B6493">
        <v>2023</v>
      </c>
      <c r="C6493" t="s">
        <v>71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723</v>
      </c>
      <c r="B6494">
        <v>2023</v>
      </c>
      <c r="C6494" t="s">
        <v>70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723</v>
      </c>
      <c r="B6495">
        <v>2023</v>
      </c>
      <c r="C6495" t="s">
        <v>70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723</v>
      </c>
      <c r="B6496">
        <v>2023</v>
      </c>
      <c r="C6496" t="s">
        <v>70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723</v>
      </c>
      <c r="B6497">
        <v>2023</v>
      </c>
      <c r="C6497" t="s">
        <v>70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724</v>
      </c>
      <c r="B6498">
        <v>2023</v>
      </c>
      <c r="C6498" t="s">
        <v>70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724</v>
      </c>
      <c r="B6499">
        <v>2023</v>
      </c>
      <c r="C6499" t="s">
        <v>70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724</v>
      </c>
      <c r="B6500">
        <v>2023</v>
      </c>
      <c r="C6500" t="s">
        <v>71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724</v>
      </c>
      <c r="B6501">
        <v>2023</v>
      </c>
      <c r="C6501" t="s">
        <v>71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724</v>
      </c>
      <c r="B6502">
        <v>2023</v>
      </c>
      <c r="C6502" t="s">
        <v>70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724</v>
      </c>
      <c r="B6503">
        <v>2023</v>
      </c>
      <c r="C6503" t="s">
        <v>71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724</v>
      </c>
      <c r="B6504">
        <v>2023</v>
      </c>
      <c r="C6504" t="s">
        <v>70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725</v>
      </c>
      <c r="B6505">
        <v>2023</v>
      </c>
      <c r="C6505" t="s">
        <v>71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725</v>
      </c>
      <c r="B6506">
        <v>2023</v>
      </c>
      <c r="C6506" t="s">
        <v>71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725</v>
      </c>
      <c r="B6507">
        <v>2023</v>
      </c>
      <c r="C6507" t="s">
        <v>70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725</v>
      </c>
      <c r="B6508">
        <v>2023</v>
      </c>
      <c r="C6508" t="s">
        <v>70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725</v>
      </c>
      <c r="B6509">
        <v>2023</v>
      </c>
      <c r="C6509" t="s">
        <v>70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725</v>
      </c>
      <c r="B6510">
        <v>2023</v>
      </c>
      <c r="C6510" t="s">
        <v>70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725</v>
      </c>
      <c r="B6511">
        <v>2023</v>
      </c>
      <c r="C6511" t="s">
        <v>71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726</v>
      </c>
      <c r="B6512">
        <v>2023</v>
      </c>
      <c r="C6512" t="s">
        <v>70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726</v>
      </c>
      <c r="B6513">
        <v>2023</v>
      </c>
      <c r="C6513" t="s">
        <v>71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726</v>
      </c>
      <c r="B6514">
        <v>2023</v>
      </c>
      <c r="C6514" t="s">
        <v>70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726</v>
      </c>
      <c r="B6515">
        <v>2023</v>
      </c>
      <c r="C6515" t="s">
        <v>70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726</v>
      </c>
      <c r="B6516">
        <v>2023</v>
      </c>
      <c r="C6516" t="s">
        <v>71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726</v>
      </c>
      <c r="B6517">
        <v>2023</v>
      </c>
      <c r="C6517" t="s">
        <v>71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726</v>
      </c>
      <c r="B6518">
        <v>2023</v>
      </c>
      <c r="C6518" t="s">
        <v>70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727</v>
      </c>
      <c r="B6519">
        <v>2023</v>
      </c>
      <c r="C6519" t="s">
        <v>71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727</v>
      </c>
      <c r="B6520">
        <v>2023</v>
      </c>
      <c r="C6520" t="s">
        <v>71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727</v>
      </c>
      <c r="B6521">
        <v>2023</v>
      </c>
      <c r="C6521" t="s">
        <v>70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727</v>
      </c>
      <c r="B6522">
        <v>2023</v>
      </c>
      <c r="C6522" t="s">
        <v>71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727</v>
      </c>
      <c r="B6523">
        <v>2023</v>
      </c>
      <c r="C6523" t="s">
        <v>70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727</v>
      </c>
      <c r="B6524">
        <v>2023</v>
      </c>
      <c r="C6524" t="s">
        <v>70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727</v>
      </c>
      <c r="B6525">
        <v>2023</v>
      </c>
      <c r="C6525" t="s">
        <v>70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728</v>
      </c>
      <c r="B6526">
        <v>2023</v>
      </c>
      <c r="C6526" t="s">
        <v>71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728</v>
      </c>
      <c r="B6527">
        <v>2023</v>
      </c>
      <c r="C6527" t="s">
        <v>70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728</v>
      </c>
      <c r="B6528">
        <v>2023</v>
      </c>
      <c r="C6528" t="s">
        <v>71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728</v>
      </c>
      <c r="B6529">
        <v>2023</v>
      </c>
      <c r="C6529" t="s">
        <v>71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728</v>
      </c>
      <c r="B6530">
        <v>2023</v>
      </c>
      <c r="C6530" t="s">
        <v>70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728</v>
      </c>
      <c r="B6531">
        <v>2023</v>
      </c>
      <c r="C6531" t="s">
        <v>70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728</v>
      </c>
      <c r="B6532">
        <v>2023</v>
      </c>
      <c r="C6532" t="s">
        <v>70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729</v>
      </c>
      <c r="B6533">
        <v>2023</v>
      </c>
      <c r="C6533" t="s">
        <v>70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729</v>
      </c>
      <c r="B6534">
        <v>2023</v>
      </c>
      <c r="C6534" t="s">
        <v>71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729</v>
      </c>
      <c r="B6535">
        <v>2023</v>
      </c>
      <c r="C6535" t="s">
        <v>70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729</v>
      </c>
      <c r="B6536">
        <v>2023</v>
      </c>
      <c r="C6536" t="s">
        <v>71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729</v>
      </c>
      <c r="B6537">
        <v>2023</v>
      </c>
      <c r="C6537" t="s">
        <v>71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729</v>
      </c>
      <c r="B6538">
        <v>2023</v>
      </c>
      <c r="C6538" t="s">
        <v>70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729</v>
      </c>
      <c r="B6539">
        <v>2023</v>
      </c>
      <c r="C6539" t="s">
        <v>70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730</v>
      </c>
      <c r="B6540">
        <v>2023</v>
      </c>
      <c r="C6540" t="s">
        <v>71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730</v>
      </c>
      <c r="B6541">
        <v>2023</v>
      </c>
      <c r="C6541" t="s">
        <v>70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730</v>
      </c>
      <c r="B6542">
        <v>2023</v>
      </c>
      <c r="C6542" t="s">
        <v>71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730</v>
      </c>
      <c r="B6543">
        <v>2023</v>
      </c>
      <c r="C6543" t="s">
        <v>71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730</v>
      </c>
      <c r="B6544">
        <v>2023</v>
      </c>
      <c r="C6544" t="s">
        <v>70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730</v>
      </c>
      <c r="B6545">
        <v>2023</v>
      </c>
      <c r="C6545" t="s">
        <v>70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730</v>
      </c>
      <c r="B6546">
        <v>2023</v>
      </c>
      <c r="C6546" t="s">
        <v>70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731</v>
      </c>
      <c r="B6547">
        <v>2023</v>
      </c>
      <c r="C6547" t="s">
        <v>71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731</v>
      </c>
      <c r="B6548">
        <v>2023</v>
      </c>
      <c r="C6548" t="s">
        <v>70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731</v>
      </c>
      <c r="B6549">
        <v>2023</v>
      </c>
      <c r="C6549" t="s">
        <v>70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731</v>
      </c>
      <c r="B6550">
        <v>2023</v>
      </c>
      <c r="C6550" t="s">
        <v>71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731</v>
      </c>
      <c r="B6551">
        <v>2023</v>
      </c>
      <c r="C6551" t="s">
        <v>70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731</v>
      </c>
      <c r="B6552">
        <v>2023</v>
      </c>
      <c r="C6552" t="s">
        <v>70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731</v>
      </c>
      <c r="B6553">
        <v>2023</v>
      </c>
      <c r="C6553" t="s">
        <v>71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732</v>
      </c>
      <c r="B6554">
        <v>2023</v>
      </c>
      <c r="C6554" t="s">
        <v>71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732</v>
      </c>
      <c r="B6555">
        <v>2023</v>
      </c>
      <c r="C6555" t="s">
        <v>70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732</v>
      </c>
      <c r="B6556">
        <v>2023</v>
      </c>
      <c r="C6556" t="s">
        <v>70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732</v>
      </c>
      <c r="B6557">
        <v>2023</v>
      </c>
      <c r="C6557" t="s">
        <v>71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732</v>
      </c>
      <c r="B6558">
        <v>2023</v>
      </c>
      <c r="C6558" t="s">
        <v>70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732</v>
      </c>
      <c r="B6559">
        <v>2023</v>
      </c>
      <c r="C6559" t="s">
        <v>71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732</v>
      </c>
      <c r="B6560">
        <v>2023</v>
      </c>
      <c r="C6560" t="s">
        <v>70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733</v>
      </c>
      <c r="B6561">
        <v>2023</v>
      </c>
      <c r="C6561" t="s">
        <v>70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733</v>
      </c>
      <c r="B6562">
        <v>2023</v>
      </c>
      <c r="C6562" t="s">
        <v>70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733</v>
      </c>
      <c r="B6563">
        <v>2023</v>
      </c>
      <c r="C6563" t="s">
        <v>71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733</v>
      </c>
      <c r="B6564">
        <v>2023</v>
      </c>
      <c r="C6564" t="s">
        <v>70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733</v>
      </c>
      <c r="B6565">
        <v>2023</v>
      </c>
      <c r="C6565" t="s">
        <v>71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733</v>
      </c>
      <c r="B6566">
        <v>2023</v>
      </c>
      <c r="C6566" t="s">
        <v>71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733</v>
      </c>
      <c r="B6567">
        <v>2023</v>
      </c>
      <c r="C6567" t="s">
        <v>70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734</v>
      </c>
      <c r="B6568">
        <v>2023</v>
      </c>
      <c r="C6568" t="s">
        <v>70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734</v>
      </c>
      <c r="B6569">
        <v>2023</v>
      </c>
      <c r="C6569" t="s">
        <v>71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734</v>
      </c>
      <c r="B6570">
        <v>2023</v>
      </c>
      <c r="C6570" t="s">
        <v>71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734</v>
      </c>
      <c r="B6571">
        <v>2023</v>
      </c>
      <c r="C6571" t="s">
        <v>70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734</v>
      </c>
      <c r="B6572">
        <v>2023</v>
      </c>
      <c r="C6572" t="s">
        <v>71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734</v>
      </c>
      <c r="B6573">
        <v>2023</v>
      </c>
      <c r="C6573" t="s">
        <v>70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734</v>
      </c>
      <c r="B6574">
        <v>2023</v>
      </c>
      <c r="C6574" t="s">
        <v>70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735</v>
      </c>
      <c r="B6575">
        <v>2023</v>
      </c>
      <c r="C6575" t="s">
        <v>71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735</v>
      </c>
      <c r="B6576">
        <v>2023</v>
      </c>
      <c r="C6576" t="s">
        <v>71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735</v>
      </c>
      <c r="B6577">
        <v>2023</v>
      </c>
      <c r="C6577" t="s">
        <v>70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735</v>
      </c>
      <c r="B6578">
        <v>2023</v>
      </c>
      <c r="C6578" t="s">
        <v>70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735</v>
      </c>
      <c r="B6579">
        <v>2023</v>
      </c>
      <c r="C6579" t="s">
        <v>71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735</v>
      </c>
      <c r="B6580">
        <v>2023</v>
      </c>
      <c r="C6580" t="s">
        <v>70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735</v>
      </c>
      <c r="B6581">
        <v>2023</v>
      </c>
      <c r="C6581" t="s">
        <v>70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736</v>
      </c>
      <c r="B6582">
        <v>2023</v>
      </c>
      <c r="C6582" t="s">
        <v>70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736</v>
      </c>
      <c r="B6583">
        <v>2023</v>
      </c>
      <c r="C6583" t="s">
        <v>70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736</v>
      </c>
      <c r="B6584">
        <v>2023</v>
      </c>
      <c r="C6584" t="s">
        <v>70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736</v>
      </c>
      <c r="B6585">
        <v>2023</v>
      </c>
      <c r="C6585" t="s">
        <v>70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736</v>
      </c>
      <c r="B6586">
        <v>2023</v>
      </c>
      <c r="C6586" t="s">
        <v>71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736</v>
      </c>
      <c r="B6587">
        <v>2023</v>
      </c>
      <c r="C6587" t="s">
        <v>71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736</v>
      </c>
      <c r="B6588">
        <v>2023</v>
      </c>
      <c r="C6588" t="s">
        <v>71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737</v>
      </c>
      <c r="B6589">
        <v>2023</v>
      </c>
      <c r="C6589" t="s">
        <v>70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737</v>
      </c>
      <c r="B6590">
        <v>2023</v>
      </c>
      <c r="C6590" t="s">
        <v>70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737</v>
      </c>
      <c r="B6591">
        <v>2023</v>
      </c>
      <c r="C6591" t="s">
        <v>71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737</v>
      </c>
      <c r="B6592">
        <v>2023</v>
      </c>
      <c r="C6592" t="s">
        <v>71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737</v>
      </c>
      <c r="B6593">
        <v>2023</v>
      </c>
      <c r="C6593" t="s">
        <v>70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737</v>
      </c>
      <c r="B6594">
        <v>2023</v>
      </c>
      <c r="C6594" t="s">
        <v>70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737</v>
      </c>
      <c r="B6595">
        <v>2023</v>
      </c>
      <c r="C6595" t="s">
        <v>71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738</v>
      </c>
      <c r="B6596">
        <v>2023</v>
      </c>
      <c r="C6596" t="s">
        <v>70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738</v>
      </c>
      <c r="B6597">
        <v>2023</v>
      </c>
      <c r="C6597" t="s">
        <v>70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738</v>
      </c>
      <c r="B6598">
        <v>2023</v>
      </c>
      <c r="C6598" t="s">
        <v>71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738</v>
      </c>
      <c r="B6599">
        <v>2023</v>
      </c>
      <c r="C6599" t="s">
        <v>71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738</v>
      </c>
      <c r="B6600">
        <v>2023</v>
      </c>
      <c r="C6600" t="s">
        <v>70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738</v>
      </c>
      <c r="B6601">
        <v>2023</v>
      </c>
      <c r="C6601" t="s">
        <v>70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738</v>
      </c>
      <c r="B6602">
        <v>2023</v>
      </c>
      <c r="C6602" t="s">
        <v>71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739</v>
      </c>
      <c r="B6603">
        <v>2023</v>
      </c>
      <c r="C6603" t="s">
        <v>70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739</v>
      </c>
      <c r="B6604">
        <v>2023</v>
      </c>
      <c r="C6604" t="s">
        <v>70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739</v>
      </c>
      <c r="B6605">
        <v>2023</v>
      </c>
      <c r="C6605" t="s">
        <v>71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739</v>
      </c>
      <c r="B6606">
        <v>2023</v>
      </c>
      <c r="C6606" t="s">
        <v>71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739</v>
      </c>
      <c r="B6607">
        <v>2023</v>
      </c>
      <c r="C6607" t="s">
        <v>70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739</v>
      </c>
      <c r="B6608">
        <v>2023</v>
      </c>
      <c r="C6608" t="s">
        <v>70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739</v>
      </c>
      <c r="B6609">
        <v>2023</v>
      </c>
      <c r="C6609" t="s">
        <v>71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740</v>
      </c>
      <c r="B6610">
        <v>2023</v>
      </c>
      <c r="C6610" t="s">
        <v>70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740</v>
      </c>
      <c r="B6611">
        <v>2023</v>
      </c>
      <c r="C6611" t="s">
        <v>70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740</v>
      </c>
      <c r="B6612">
        <v>2023</v>
      </c>
      <c r="C6612" t="s">
        <v>70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740</v>
      </c>
      <c r="B6613">
        <v>2023</v>
      </c>
      <c r="C6613" t="s">
        <v>71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740</v>
      </c>
      <c r="B6614">
        <v>2023</v>
      </c>
      <c r="C6614" t="s">
        <v>71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740</v>
      </c>
      <c r="B6615">
        <v>2023</v>
      </c>
      <c r="C6615" t="s">
        <v>71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740</v>
      </c>
      <c r="B6616">
        <v>2023</v>
      </c>
      <c r="C6616" t="s">
        <v>70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741</v>
      </c>
      <c r="B6617">
        <v>2023</v>
      </c>
      <c r="C6617" t="s">
        <v>71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741</v>
      </c>
      <c r="B6618">
        <v>2023</v>
      </c>
      <c r="C6618" t="s">
        <v>70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741</v>
      </c>
      <c r="B6619">
        <v>2023</v>
      </c>
      <c r="C6619" t="s">
        <v>70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741</v>
      </c>
      <c r="B6620">
        <v>2023</v>
      </c>
      <c r="C6620" t="s">
        <v>71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741</v>
      </c>
      <c r="B6621">
        <v>2023</v>
      </c>
      <c r="C6621" t="s">
        <v>71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741</v>
      </c>
      <c r="B6622">
        <v>2023</v>
      </c>
      <c r="C6622" t="s">
        <v>70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741</v>
      </c>
      <c r="B6623">
        <v>2023</v>
      </c>
      <c r="C6623" t="s">
        <v>70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742</v>
      </c>
      <c r="B6624">
        <v>2023</v>
      </c>
      <c r="C6624" t="s">
        <v>71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742</v>
      </c>
      <c r="B6625">
        <v>2023</v>
      </c>
      <c r="C6625" t="s">
        <v>70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742</v>
      </c>
      <c r="B6626">
        <v>2023</v>
      </c>
      <c r="C6626" t="s">
        <v>70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742</v>
      </c>
      <c r="B6627">
        <v>2023</v>
      </c>
      <c r="C6627" t="s">
        <v>71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742</v>
      </c>
      <c r="B6628">
        <v>2023</v>
      </c>
      <c r="C6628" t="s">
        <v>70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742</v>
      </c>
      <c r="B6629">
        <v>2023</v>
      </c>
      <c r="C6629" t="s">
        <v>70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742</v>
      </c>
      <c r="B6630">
        <v>2023</v>
      </c>
      <c r="C6630" t="s">
        <v>71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743</v>
      </c>
      <c r="B6631">
        <v>2023</v>
      </c>
      <c r="C6631" t="s">
        <v>70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743</v>
      </c>
      <c r="B6632">
        <v>2023</v>
      </c>
      <c r="C6632" t="s">
        <v>71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743</v>
      </c>
      <c r="B6633">
        <v>2023</v>
      </c>
      <c r="C6633" t="s">
        <v>71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743</v>
      </c>
      <c r="B6634">
        <v>2023</v>
      </c>
      <c r="C6634" t="s">
        <v>71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743</v>
      </c>
      <c r="B6635">
        <v>2023</v>
      </c>
      <c r="C6635" t="s">
        <v>70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743</v>
      </c>
      <c r="B6636">
        <v>2023</v>
      </c>
      <c r="C6636" t="s">
        <v>70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743</v>
      </c>
      <c r="B6637">
        <v>2023</v>
      </c>
      <c r="C6637" t="s">
        <v>70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744</v>
      </c>
      <c r="B6638">
        <v>2023</v>
      </c>
      <c r="C6638" t="s">
        <v>70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744</v>
      </c>
      <c r="B6639">
        <v>2023</v>
      </c>
      <c r="C6639" t="s">
        <v>71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744</v>
      </c>
      <c r="B6640">
        <v>2023</v>
      </c>
      <c r="C6640" t="s">
        <v>71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744</v>
      </c>
      <c r="B6641">
        <v>2023</v>
      </c>
      <c r="C6641" t="s">
        <v>71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744</v>
      </c>
      <c r="B6642">
        <v>2023</v>
      </c>
      <c r="C6642" t="s">
        <v>70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744</v>
      </c>
      <c r="B6643">
        <v>2023</v>
      </c>
      <c r="C6643" t="s">
        <v>70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744</v>
      </c>
      <c r="B6644">
        <v>2023</v>
      </c>
      <c r="C6644" t="s">
        <v>70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745</v>
      </c>
      <c r="B6645">
        <v>2023</v>
      </c>
      <c r="C6645" t="s">
        <v>71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745</v>
      </c>
      <c r="B6646">
        <v>2023</v>
      </c>
      <c r="C6646" t="s">
        <v>71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745</v>
      </c>
      <c r="B6647">
        <v>2023</v>
      </c>
      <c r="C6647" t="s">
        <v>71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745</v>
      </c>
      <c r="B6648">
        <v>2023</v>
      </c>
      <c r="C6648" t="s">
        <v>70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745</v>
      </c>
      <c r="B6649">
        <v>2023</v>
      </c>
      <c r="C6649" t="s">
        <v>70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745</v>
      </c>
      <c r="B6650">
        <v>2023</v>
      </c>
      <c r="C6650" t="s">
        <v>70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745</v>
      </c>
      <c r="B6651">
        <v>2023</v>
      </c>
      <c r="C6651" t="s">
        <v>70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746</v>
      </c>
      <c r="B6652">
        <v>2023</v>
      </c>
      <c r="C6652" t="s">
        <v>70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746</v>
      </c>
      <c r="B6653">
        <v>2023</v>
      </c>
      <c r="C6653" t="s">
        <v>71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746</v>
      </c>
      <c r="B6654">
        <v>2023</v>
      </c>
      <c r="C6654" t="s">
        <v>71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746</v>
      </c>
      <c r="B6655">
        <v>2023</v>
      </c>
      <c r="C6655" t="s">
        <v>70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746</v>
      </c>
      <c r="B6656">
        <v>2023</v>
      </c>
      <c r="C6656" t="s">
        <v>71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746</v>
      </c>
      <c r="B6657">
        <v>2023</v>
      </c>
      <c r="C6657" t="s">
        <v>70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746</v>
      </c>
      <c r="B6658">
        <v>2023</v>
      </c>
      <c r="C6658" t="s">
        <v>70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747</v>
      </c>
      <c r="B6659">
        <v>2023</v>
      </c>
      <c r="C6659" t="s">
        <v>70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747</v>
      </c>
      <c r="B6660">
        <v>2023</v>
      </c>
      <c r="C6660" t="s">
        <v>70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747</v>
      </c>
      <c r="B6661">
        <v>2023</v>
      </c>
      <c r="C6661" t="s">
        <v>71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747</v>
      </c>
      <c r="B6662">
        <v>2023</v>
      </c>
      <c r="C6662" t="s">
        <v>71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747</v>
      </c>
      <c r="B6663">
        <v>2023</v>
      </c>
      <c r="C6663" t="s">
        <v>71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747</v>
      </c>
      <c r="B6664">
        <v>2023</v>
      </c>
      <c r="C6664" t="s">
        <v>70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747</v>
      </c>
      <c r="B6665">
        <v>2023</v>
      </c>
      <c r="C6665" t="s">
        <v>70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748</v>
      </c>
      <c r="B6666">
        <v>2023</v>
      </c>
      <c r="C6666" t="s">
        <v>70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748</v>
      </c>
      <c r="B6667">
        <v>2023</v>
      </c>
      <c r="C6667" t="s">
        <v>70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748</v>
      </c>
      <c r="B6668">
        <v>2023</v>
      </c>
      <c r="C6668" t="s">
        <v>71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748</v>
      </c>
      <c r="B6669">
        <v>2023</v>
      </c>
      <c r="C6669" t="s">
        <v>71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748</v>
      </c>
      <c r="B6670">
        <v>2023</v>
      </c>
      <c r="C6670" t="s">
        <v>71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748</v>
      </c>
      <c r="B6671">
        <v>2023</v>
      </c>
      <c r="C6671" t="s">
        <v>70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748</v>
      </c>
      <c r="B6672">
        <v>2023</v>
      </c>
      <c r="C6672" t="s">
        <v>70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749</v>
      </c>
      <c r="B6673">
        <v>2023</v>
      </c>
      <c r="C6673" t="s">
        <v>71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749</v>
      </c>
      <c r="B6674">
        <v>2023</v>
      </c>
      <c r="C6674" t="s">
        <v>70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749</v>
      </c>
      <c r="B6675">
        <v>2023</v>
      </c>
      <c r="C6675" t="s">
        <v>71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749</v>
      </c>
      <c r="B6676">
        <v>2023</v>
      </c>
      <c r="C6676" t="s">
        <v>70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749</v>
      </c>
      <c r="B6677">
        <v>2023</v>
      </c>
      <c r="C6677" t="s">
        <v>70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749</v>
      </c>
      <c r="B6678">
        <v>2023</v>
      </c>
      <c r="C6678" t="s">
        <v>71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749</v>
      </c>
      <c r="B6679">
        <v>2023</v>
      </c>
      <c r="C6679" t="s">
        <v>70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750</v>
      </c>
      <c r="B6680">
        <v>2023</v>
      </c>
      <c r="C6680" t="s">
        <v>70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750</v>
      </c>
      <c r="B6681">
        <v>2023</v>
      </c>
      <c r="C6681" t="s">
        <v>70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750</v>
      </c>
      <c r="B6682">
        <v>2023</v>
      </c>
      <c r="C6682" t="s">
        <v>70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750</v>
      </c>
      <c r="B6683">
        <v>2023</v>
      </c>
      <c r="C6683" t="s">
        <v>70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750</v>
      </c>
      <c r="B6684">
        <v>2023</v>
      </c>
      <c r="C6684" t="s">
        <v>71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750</v>
      </c>
      <c r="B6685">
        <v>2023</v>
      </c>
      <c r="C6685" t="s">
        <v>71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750</v>
      </c>
      <c r="B6686">
        <v>2023</v>
      </c>
      <c r="C6686" t="s">
        <v>71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751</v>
      </c>
      <c r="B6687">
        <v>2023</v>
      </c>
      <c r="C6687" t="s">
        <v>71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751</v>
      </c>
      <c r="B6688">
        <v>2023</v>
      </c>
      <c r="C6688" t="s">
        <v>70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751</v>
      </c>
      <c r="B6689">
        <v>2023</v>
      </c>
      <c r="C6689" t="s">
        <v>70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751</v>
      </c>
      <c r="B6690">
        <v>2023</v>
      </c>
      <c r="C6690" t="s">
        <v>71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751</v>
      </c>
      <c r="B6691">
        <v>2023</v>
      </c>
      <c r="C6691" t="s">
        <v>70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751</v>
      </c>
      <c r="B6692">
        <v>2023</v>
      </c>
      <c r="C6692" t="s">
        <v>70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751</v>
      </c>
      <c r="B6693">
        <v>2023</v>
      </c>
      <c r="C6693" t="s">
        <v>71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752</v>
      </c>
      <c r="B6694">
        <v>2023</v>
      </c>
      <c r="C6694" t="s">
        <v>70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752</v>
      </c>
      <c r="B6695">
        <v>2023</v>
      </c>
      <c r="C6695" t="s">
        <v>71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752</v>
      </c>
      <c r="B6696">
        <v>2023</v>
      </c>
      <c r="C6696" t="s">
        <v>70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752</v>
      </c>
      <c r="B6697">
        <v>2023</v>
      </c>
      <c r="C6697" t="s">
        <v>70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752</v>
      </c>
      <c r="B6698">
        <v>2023</v>
      </c>
      <c r="C6698" t="s">
        <v>71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752</v>
      </c>
      <c r="B6699">
        <v>2023</v>
      </c>
      <c r="C6699" t="s">
        <v>70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752</v>
      </c>
      <c r="B6700">
        <v>2023</v>
      </c>
      <c r="C6700" t="s">
        <v>71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753</v>
      </c>
      <c r="B6701">
        <v>2023</v>
      </c>
      <c r="C6701" t="s">
        <v>71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753</v>
      </c>
      <c r="B6702">
        <v>2023</v>
      </c>
      <c r="C6702" t="s">
        <v>71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753</v>
      </c>
      <c r="B6703">
        <v>2023</v>
      </c>
      <c r="C6703" t="s">
        <v>71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753</v>
      </c>
      <c r="B6704">
        <v>2023</v>
      </c>
      <c r="C6704" t="s">
        <v>70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753</v>
      </c>
      <c r="B6705">
        <v>2023</v>
      </c>
      <c r="C6705" t="s">
        <v>70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753</v>
      </c>
      <c r="B6706">
        <v>2023</v>
      </c>
      <c r="C6706" t="s">
        <v>70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753</v>
      </c>
      <c r="B6707">
        <v>2023</v>
      </c>
      <c r="C6707" t="s">
        <v>70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754</v>
      </c>
      <c r="B6708">
        <v>2023</v>
      </c>
      <c r="C6708" t="s">
        <v>70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754</v>
      </c>
      <c r="B6709">
        <v>2023</v>
      </c>
      <c r="C6709" t="s">
        <v>71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754</v>
      </c>
      <c r="B6710">
        <v>2023</v>
      </c>
      <c r="C6710" t="s">
        <v>70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754</v>
      </c>
      <c r="B6711">
        <v>2023</v>
      </c>
      <c r="C6711" t="s">
        <v>70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754</v>
      </c>
      <c r="B6712">
        <v>2023</v>
      </c>
      <c r="C6712" t="s">
        <v>70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754</v>
      </c>
      <c r="B6713">
        <v>2023</v>
      </c>
      <c r="C6713" t="s">
        <v>71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754</v>
      </c>
      <c r="B6714">
        <v>2023</v>
      </c>
      <c r="C6714" t="s">
        <v>71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755</v>
      </c>
      <c r="B6715">
        <v>2023</v>
      </c>
      <c r="C6715" t="s">
        <v>71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755</v>
      </c>
      <c r="B6716">
        <v>2023</v>
      </c>
      <c r="C6716" t="s">
        <v>70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755</v>
      </c>
      <c r="B6717">
        <v>2023</v>
      </c>
      <c r="C6717" t="s">
        <v>71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755</v>
      </c>
      <c r="B6718">
        <v>2023</v>
      </c>
      <c r="C6718" t="s">
        <v>70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755</v>
      </c>
      <c r="B6719">
        <v>2023</v>
      </c>
      <c r="C6719" t="s">
        <v>71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755</v>
      </c>
      <c r="B6720">
        <v>2023</v>
      </c>
      <c r="C6720" t="s">
        <v>70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755</v>
      </c>
      <c r="B6721">
        <v>2023</v>
      </c>
      <c r="C6721" t="s">
        <v>70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756</v>
      </c>
      <c r="B6722">
        <v>2023</v>
      </c>
      <c r="C6722" t="s">
        <v>71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756</v>
      </c>
      <c r="B6723">
        <v>2023</v>
      </c>
      <c r="C6723" t="s">
        <v>70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756</v>
      </c>
      <c r="B6724">
        <v>2023</v>
      </c>
      <c r="C6724" t="s">
        <v>70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756</v>
      </c>
      <c r="B6725">
        <v>2023</v>
      </c>
      <c r="C6725" t="s">
        <v>70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756</v>
      </c>
      <c r="B6726">
        <v>2023</v>
      </c>
      <c r="C6726" t="s">
        <v>71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756</v>
      </c>
      <c r="B6727">
        <v>2023</v>
      </c>
      <c r="C6727" t="s">
        <v>70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756</v>
      </c>
      <c r="B6728">
        <v>2023</v>
      </c>
      <c r="C6728" t="s">
        <v>71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757</v>
      </c>
      <c r="B6729">
        <v>2023</v>
      </c>
      <c r="C6729" t="s">
        <v>70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757</v>
      </c>
      <c r="B6730">
        <v>2023</v>
      </c>
      <c r="C6730" t="s">
        <v>70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757</v>
      </c>
      <c r="B6731">
        <v>2023</v>
      </c>
      <c r="C6731" t="s">
        <v>71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757</v>
      </c>
      <c r="B6732">
        <v>2023</v>
      </c>
      <c r="C6732" t="s">
        <v>71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757</v>
      </c>
      <c r="B6733">
        <v>2023</v>
      </c>
      <c r="C6733" t="s">
        <v>70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757</v>
      </c>
      <c r="B6734">
        <v>2023</v>
      </c>
      <c r="C6734" t="s">
        <v>70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757</v>
      </c>
      <c r="B6735">
        <v>2023</v>
      </c>
      <c r="C6735" t="s">
        <v>71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758</v>
      </c>
      <c r="B6736">
        <v>2023</v>
      </c>
      <c r="C6736" t="s">
        <v>71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758</v>
      </c>
      <c r="B6737">
        <v>2023</v>
      </c>
      <c r="C6737" t="s">
        <v>70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758</v>
      </c>
      <c r="B6738">
        <v>2023</v>
      </c>
      <c r="C6738" t="s">
        <v>71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758</v>
      </c>
      <c r="B6739">
        <v>2023</v>
      </c>
      <c r="C6739" t="s">
        <v>70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758</v>
      </c>
      <c r="B6740">
        <v>2023</v>
      </c>
      <c r="C6740" t="s">
        <v>70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758</v>
      </c>
      <c r="B6741">
        <v>2023</v>
      </c>
      <c r="C6741" t="s">
        <v>70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758</v>
      </c>
      <c r="B6742">
        <v>2023</v>
      </c>
      <c r="C6742" t="s">
        <v>71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759</v>
      </c>
      <c r="B6743">
        <v>2023</v>
      </c>
      <c r="C6743" t="s">
        <v>71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759</v>
      </c>
      <c r="B6744">
        <v>2023</v>
      </c>
      <c r="C6744" t="s">
        <v>71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759</v>
      </c>
      <c r="B6745">
        <v>2023</v>
      </c>
      <c r="C6745" t="s">
        <v>70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759</v>
      </c>
      <c r="B6746">
        <v>2023</v>
      </c>
      <c r="C6746" t="s">
        <v>70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759</v>
      </c>
      <c r="B6747">
        <v>2023</v>
      </c>
      <c r="C6747" t="s">
        <v>70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759</v>
      </c>
      <c r="B6748">
        <v>2023</v>
      </c>
      <c r="C6748" t="s">
        <v>71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759</v>
      </c>
      <c r="B6749">
        <v>2023</v>
      </c>
      <c r="C6749" t="s">
        <v>70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760</v>
      </c>
      <c r="B6750">
        <v>2023</v>
      </c>
      <c r="C6750" t="s">
        <v>71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760</v>
      </c>
      <c r="B6751">
        <v>2023</v>
      </c>
      <c r="C6751" t="s">
        <v>70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760</v>
      </c>
      <c r="B6752">
        <v>2023</v>
      </c>
      <c r="C6752" t="s">
        <v>71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760</v>
      </c>
      <c r="B6753">
        <v>2023</v>
      </c>
      <c r="C6753" t="s">
        <v>70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760</v>
      </c>
      <c r="B6754">
        <v>2023</v>
      </c>
      <c r="C6754" t="s">
        <v>70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760</v>
      </c>
      <c r="B6755">
        <v>2023</v>
      </c>
      <c r="C6755" t="s">
        <v>71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760</v>
      </c>
      <c r="B6756">
        <v>2023</v>
      </c>
      <c r="C6756" t="s">
        <v>70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761</v>
      </c>
      <c r="B6757">
        <v>2023</v>
      </c>
      <c r="C6757" t="s">
        <v>70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761</v>
      </c>
      <c r="B6758">
        <v>2023</v>
      </c>
      <c r="C6758" t="s">
        <v>71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761</v>
      </c>
      <c r="B6759">
        <v>2023</v>
      </c>
      <c r="C6759" t="s">
        <v>70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761</v>
      </c>
      <c r="B6760">
        <v>2023</v>
      </c>
      <c r="C6760" t="s">
        <v>71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761</v>
      </c>
      <c r="B6761">
        <v>2023</v>
      </c>
      <c r="C6761" t="s">
        <v>71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761</v>
      </c>
      <c r="B6762">
        <v>2023</v>
      </c>
      <c r="C6762" t="s">
        <v>70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761</v>
      </c>
      <c r="B6763">
        <v>2023</v>
      </c>
      <c r="C6763" t="s">
        <v>70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762</v>
      </c>
      <c r="B6764">
        <v>2023</v>
      </c>
      <c r="C6764" t="s">
        <v>71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762</v>
      </c>
      <c r="B6765">
        <v>2023</v>
      </c>
      <c r="C6765" t="s">
        <v>70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762</v>
      </c>
      <c r="B6766">
        <v>2023</v>
      </c>
      <c r="C6766" t="s">
        <v>70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762</v>
      </c>
      <c r="B6767">
        <v>2023</v>
      </c>
      <c r="C6767" t="s">
        <v>70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762</v>
      </c>
      <c r="B6768">
        <v>2023</v>
      </c>
      <c r="C6768" t="s">
        <v>70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762</v>
      </c>
      <c r="B6769">
        <v>2023</v>
      </c>
      <c r="C6769" t="s">
        <v>71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762</v>
      </c>
      <c r="B6770">
        <v>2023</v>
      </c>
      <c r="C6770" t="s">
        <v>71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763</v>
      </c>
      <c r="B6771">
        <v>2023</v>
      </c>
      <c r="C6771" t="s">
        <v>71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763</v>
      </c>
      <c r="B6772">
        <v>2023</v>
      </c>
      <c r="C6772" t="s">
        <v>71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763</v>
      </c>
      <c r="B6773">
        <v>2023</v>
      </c>
      <c r="C6773" t="s">
        <v>70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763</v>
      </c>
      <c r="B6774">
        <v>2023</v>
      </c>
      <c r="C6774" t="s">
        <v>70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763</v>
      </c>
      <c r="B6775">
        <v>2023</v>
      </c>
      <c r="C6775" t="s">
        <v>71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763</v>
      </c>
      <c r="B6776">
        <v>2023</v>
      </c>
      <c r="C6776" t="s">
        <v>70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763</v>
      </c>
      <c r="B6777">
        <v>2023</v>
      </c>
      <c r="C6777" t="s">
        <v>70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764</v>
      </c>
      <c r="B6778">
        <v>2023</v>
      </c>
      <c r="C6778" t="s">
        <v>70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764</v>
      </c>
      <c r="B6779">
        <v>2023</v>
      </c>
      <c r="C6779" t="s">
        <v>71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764</v>
      </c>
      <c r="B6780">
        <v>2023</v>
      </c>
      <c r="C6780" t="s">
        <v>70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764</v>
      </c>
      <c r="B6781">
        <v>2023</v>
      </c>
      <c r="C6781" t="s">
        <v>70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764</v>
      </c>
      <c r="B6782">
        <v>2023</v>
      </c>
      <c r="C6782" t="s">
        <v>71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764</v>
      </c>
      <c r="B6783">
        <v>2023</v>
      </c>
      <c r="C6783" t="s">
        <v>70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764</v>
      </c>
      <c r="B6784">
        <v>2023</v>
      </c>
      <c r="C6784" t="s">
        <v>71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705</v>
      </c>
      <c r="B6785">
        <v>2024</v>
      </c>
      <c r="C6785" t="s">
        <v>70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705</v>
      </c>
      <c r="B6786">
        <v>2024</v>
      </c>
      <c r="C6786" t="s">
        <v>71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705</v>
      </c>
      <c r="B6787">
        <v>2024</v>
      </c>
      <c r="C6787" t="s">
        <v>70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705</v>
      </c>
      <c r="B6788">
        <v>2024</v>
      </c>
      <c r="C6788" t="s">
        <v>70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705</v>
      </c>
      <c r="B6789">
        <v>2024</v>
      </c>
      <c r="C6789" t="s">
        <v>70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705</v>
      </c>
      <c r="B6790">
        <v>2024</v>
      </c>
      <c r="C6790" t="s">
        <v>71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705</v>
      </c>
      <c r="B6791">
        <v>2024</v>
      </c>
      <c r="C6791" t="s">
        <v>71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713</v>
      </c>
      <c r="B6792">
        <v>2024</v>
      </c>
      <c r="C6792" t="s">
        <v>71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713</v>
      </c>
      <c r="B6793">
        <v>2024</v>
      </c>
      <c r="C6793" t="s">
        <v>70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713</v>
      </c>
      <c r="B6794">
        <v>2024</v>
      </c>
      <c r="C6794" t="s">
        <v>71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713</v>
      </c>
      <c r="B6795">
        <v>2024</v>
      </c>
      <c r="C6795" t="s">
        <v>71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713</v>
      </c>
      <c r="B6796">
        <v>2024</v>
      </c>
      <c r="C6796" t="s">
        <v>70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713</v>
      </c>
      <c r="B6797">
        <v>2024</v>
      </c>
      <c r="C6797" t="s">
        <v>70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713</v>
      </c>
      <c r="B6798">
        <v>2024</v>
      </c>
      <c r="C6798" t="s">
        <v>70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715</v>
      </c>
      <c r="B6799">
        <v>2024</v>
      </c>
      <c r="C6799" t="s">
        <v>71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715</v>
      </c>
      <c r="B6800">
        <v>2024</v>
      </c>
      <c r="C6800" t="s">
        <v>70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715</v>
      </c>
      <c r="B6801">
        <v>2024</v>
      </c>
      <c r="C6801" t="s">
        <v>70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715</v>
      </c>
      <c r="B6802">
        <v>2024</v>
      </c>
      <c r="C6802" t="s">
        <v>70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715</v>
      </c>
      <c r="B6803">
        <v>2024</v>
      </c>
      <c r="C6803" t="s">
        <v>71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715</v>
      </c>
      <c r="B6804">
        <v>2024</v>
      </c>
      <c r="C6804" t="s">
        <v>71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715</v>
      </c>
      <c r="B6805">
        <v>2024</v>
      </c>
      <c r="C6805" t="s">
        <v>70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717</v>
      </c>
      <c r="B6806">
        <v>2024</v>
      </c>
      <c r="C6806" t="s">
        <v>71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717</v>
      </c>
      <c r="B6807">
        <v>2024</v>
      </c>
      <c r="C6807" t="s">
        <v>70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717</v>
      </c>
      <c r="B6808">
        <v>2024</v>
      </c>
      <c r="C6808" t="s">
        <v>71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717</v>
      </c>
      <c r="B6809">
        <v>2024</v>
      </c>
      <c r="C6809" t="s">
        <v>70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717</v>
      </c>
      <c r="B6810">
        <v>2024</v>
      </c>
      <c r="C6810" t="s">
        <v>71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717</v>
      </c>
      <c r="B6811">
        <v>2024</v>
      </c>
      <c r="C6811" t="s">
        <v>70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717</v>
      </c>
      <c r="B6812">
        <v>2024</v>
      </c>
      <c r="C6812" t="s">
        <v>70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718</v>
      </c>
      <c r="B6813">
        <v>2024</v>
      </c>
      <c r="C6813" t="s">
        <v>70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718</v>
      </c>
      <c r="B6814">
        <v>2024</v>
      </c>
      <c r="C6814" t="s">
        <v>71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718</v>
      </c>
      <c r="B6815">
        <v>2024</v>
      </c>
      <c r="C6815" t="s">
        <v>70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718</v>
      </c>
      <c r="B6816">
        <v>2024</v>
      </c>
      <c r="C6816" t="s">
        <v>70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718</v>
      </c>
      <c r="B6817">
        <v>2024</v>
      </c>
      <c r="C6817" t="s">
        <v>70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718</v>
      </c>
      <c r="B6818">
        <v>2024</v>
      </c>
      <c r="C6818" t="s">
        <v>71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718</v>
      </c>
      <c r="B6819">
        <v>2024</v>
      </c>
      <c r="C6819" t="s">
        <v>71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719</v>
      </c>
      <c r="B6820">
        <v>2024</v>
      </c>
      <c r="C6820" t="s">
        <v>71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719</v>
      </c>
      <c r="B6821">
        <v>2024</v>
      </c>
      <c r="C6821" t="s">
        <v>71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719</v>
      </c>
      <c r="B6822">
        <v>2024</v>
      </c>
      <c r="C6822" t="s">
        <v>70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719</v>
      </c>
      <c r="B6823">
        <v>2024</v>
      </c>
      <c r="C6823" t="s">
        <v>70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719</v>
      </c>
      <c r="B6824">
        <v>2024</v>
      </c>
      <c r="C6824" t="s">
        <v>70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719</v>
      </c>
      <c r="B6825">
        <v>2024</v>
      </c>
      <c r="C6825" t="s">
        <v>70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719</v>
      </c>
      <c r="B6826">
        <v>2024</v>
      </c>
      <c r="C6826" t="s">
        <v>71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720</v>
      </c>
      <c r="B6827">
        <v>2024</v>
      </c>
      <c r="C6827" t="s">
        <v>70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720</v>
      </c>
      <c r="B6828">
        <v>2024</v>
      </c>
      <c r="C6828" t="s">
        <v>71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720</v>
      </c>
      <c r="B6829">
        <v>2024</v>
      </c>
      <c r="C6829" t="s">
        <v>70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720</v>
      </c>
      <c r="B6830">
        <v>2024</v>
      </c>
      <c r="C6830" t="s">
        <v>71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720</v>
      </c>
      <c r="B6831">
        <v>2024</v>
      </c>
      <c r="C6831" t="s">
        <v>70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720</v>
      </c>
      <c r="B6832">
        <v>2024</v>
      </c>
      <c r="C6832" t="s">
        <v>70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720</v>
      </c>
      <c r="B6833">
        <v>2024</v>
      </c>
      <c r="C6833" t="s">
        <v>71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721</v>
      </c>
      <c r="B6834">
        <v>2024</v>
      </c>
      <c r="C6834" t="s">
        <v>71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721</v>
      </c>
      <c r="B6835">
        <v>2024</v>
      </c>
      <c r="C6835" t="s">
        <v>71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721</v>
      </c>
      <c r="B6836">
        <v>2024</v>
      </c>
      <c r="C6836" t="s">
        <v>71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721</v>
      </c>
      <c r="B6837">
        <v>2024</v>
      </c>
      <c r="C6837" t="s">
        <v>70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721</v>
      </c>
      <c r="B6838">
        <v>2024</v>
      </c>
      <c r="C6838" t="s">
        <v>70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721</v>
      </c>
      <c r="B6839">
        <v>2024</v>
      </c>
      <c r="C6839" t="s">
        <v>70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721</v>
      </c>
      <c r="B6840">
        <v>2024</v>
      </c>
      <c r="C6840" t="s">
        <v>70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722</v>
      </c>
      <c r="B6841">
        <v>2024</v>
      </c>
      <c r="C6841" t="s">
        <v>71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722</v>
      </c>
      <c r="B6842">
        <v>2024</v>
      </c>
      <c r="C6842" t="s">
        <v>70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722</v>
      </c>
      <c r="B6843">
        <v>2024</v>
      </c>
      <c r="C6843" t="s">
        <v>70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722</v>
      </c>
      <c r="B6844">
        <v>2024</v>
      </c>
      <c r="C6844" t="s">
        <v>71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722</v>
      </c>
      <c r="B6845">
        <v>2024</v>
      </c>
      <c r="C6845" t="s">
        <v>70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722</v>
      </c>
      <c r="B6846">
        <v>2024</v>
      </c>
      <c r="C6846" t="s">
        <v>70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722</v>
      </c>
      <c r="B6847">
        <v>2024</v>
      </c>
      <c r="C6847" t="s">
        <v>71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723</v>
      </c>
      <c r="B6848">
        <v>2024</v>
      </c>
      <c r="C6848" t="s">
        <v>70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723</v>
      </c>
      <c r="B6849">
        <v>2024</v>
      </c>
      <c r="C6849" t="s">
        <v>71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723</v>
      </c>
      <c r="B6850">
        <v>2024</v>
      </c>
      <c r="C6850" t="s">
        <v>70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723</v>
      </c>
      <c r="B6851">
        <v>2024</v>
      </c>
      <c r="C6851" t="s">
        <v>70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723</v>
      </c>
      <c r="B6852">
        <v>2024</v>
      </c>
      <c r="C6852" t="s">
        <v>70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723</v>
      </c>
      <c r="B6853">
        <v>2024</v>
      </c>
      <c r="C6853" t="s">
        <v>71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723</v>
      </c>
      <c r="B6854">
        <v>2024</v>
      </c>
      <c r="C6854" t="s">
        <v>71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724</v>
      </c>
      <c r="B6855">
        <v>2024</v>
      </c>
      <c r="C6855" t="s">
        <v>70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724</v>
      </c>
      <c r="B6856">
        <v>2024</v>
      </c>
      <c r="C6856" t="s">
        <v>71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724</v>
      </c>
      <c r="B6857">
        <v>2024</v>
      </c>
      <c r="C6857" t="s">
        <v>71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724</v>
      </c>
      <c r="B6858">
        <v>2024</v>
      </c>
      <c r="C6858" t="s">
        <v>70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724</v>
      </c>
      <c r="B6859">
        <v>2024</v>
      </c>
      <c r="C6859" t="s">
        <v>70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724</v>
      </c>
      <c r="B6860">
        <v>2024</v>
      </c>
      <c r="C6860" t="s">
        <v>71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724</v>
      </c>
      <c r="B6861">
        <v>2024</v>
      </c>
      <c r="C6861" t="s">
        <v>70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725</v>
      </c>
      <c r="B6862">
        <v>2024</v>
      </c>
      <c r="C6862" t="s">
        <v>70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725</v>
      </c>
      <c r="B6863">
        <v>2024</v>
      </c>
      <c r="C6863" t="s">
        <v>70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725</v>
      </c>
      <c r="B6864">
        <v>2024</v>
      </c>
      <c r="C6864" t="s">
        <v>70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725</v>
      </c>
      <c r="B6865">
        <v>2024</v>
      </c>
      <c r="C6865" t="s">
        <v>70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725</v>
      </c>
      <c r="B6866">
        <v>2024</v>
      </c>
      <c r="C6866" t="s">
        <v>71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725</v>
      </c>
      <c r="B6867">
        <v>2024</v>
      </c>
      <c r="C6867" t="s">
        <v>71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725</v>
      </c>
      <c r="B6868">
        <v>2024</v>
      </c>
      <c r="C6868" t="s">
        <v>71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726</v>
      </c>
      <c r="B6869">
        <v>2024</v>
      </c>
      <c r="C6869" t="s">
        <v>70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726</v>
      </c>
      <c r="B6870">
        <v>2024</v>
      </c>
      <c r="C6870" t="s">
        <v>70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726</v>
      </c>
      <c r="B6871">
        <v>2024</v>
      </c>
      <c r="C6871" t="s">
        <v>71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726</v>
      </c>
      <c r="B6872">
        <v>2024</v>
      </c>
      <c r="C6872" t="s">
        <v>71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726</v>
      </c>
      <c r="B6873">
        <v>2024</v>
      </c>
      <c r="C6873" t="s">
        <v>71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726</v>
      </c>
      <c r="B6874">
        <v>2024</v>
      </c>
      <c r="C6874" t="s">
        <v>70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726</v>
      </c>
      <c r="B6875">
        <v>2024</v>
      </c>
      <c r="C6875" t="s">
        <v>70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727</v>
      </c>
      <c r="B6876">
        <v>2024</v>
      </c>
      <c r="C6876" t="s">
        <v>70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727</v>
      </c>
      <c r="B6877">
        <v>2024</v>
      </c>
      <c r="C6877" t="s">
        <v>71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727</v>
      </c>
      <c r="B6878">
        <v>2024</v>
      </c>
      <c r="C6878" t="s">
        <v>71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727</v>
      </c>
      <c r="B6879">
        <v>2024</v>
      </c>
      <c r="C6879" t="s">
        <v>70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727</v>
      </c>
      <c r="B6880">
        <v>2024</v>
      </c>
      <c r="C6880" t="s">
        <v>71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727</v>
      </c>
      <c r="B6881">
        <v>2024</v>
      </c>
      <c r="C6881" t="s">
        <v>70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727</v>
      </c>
      <c r="B6882">
        <v>2024</v>
      </c>
      <c r="C6882" t="s">
        <v>70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728</v>
      </c>
      <c r="B6883">
        <v>2024</v>
      </c>
      <c r="C6883" t="s">
        <v>70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728</v>
      </c>
      <c r="B6884">
        <v>2024</v>
      </c>
      <c r="C6884" t="s">
        <v>70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728</v>
      </c>
      <c r="B6885">
        <v>2024</v>
      </c>
      <c r="C6885" t="s">
        <v>71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728</v>
      </c>
      <c r="B6886">
        <v>2024</v>
      </c>
      <c r="C6886" t="s">
        <v>70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728</v>
      </c>
      <c r="B6887">
        <v>2024</v>
      </c>
      <c r="C6887" t="s">
        <v>70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728</v>
      </c>
      <c r="B6888">
        <v>2024</v>
      </c>
      <c r="C6888" t="s">
        <v>71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728</v>
      </c>
      <c r="B6889">
        <v>2024</v>
      </c>
      <c r="C6889" t="s">
        <v>71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729</v>
      </c>
      <c r="B6890">
        <v>2024</v>
      </c>
      <c r="C6890" t="s">
        <v>70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729</v>
      </c>
      <c r="B6891">
        <v>2024</v>
      </c>
      <c r="C6891" t="s">
        <v>71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729</v>
      </c>
      <c r="B6892">
        <v>2024</v>
      </c>
      <c r="C6892" t="s">
        <v>70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729</v>
      </c>
      <c r="B6893">
        <v>2024</v>
      </c>
      <c r="C6893" t="s">
        <v>70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729</v>
      </c>
      <c r="B6894">
        <v>2024</v>
      </c>
      <c r="C6894" t="s">
        <v>70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729</v>
      </c>
      <c r="B6895">
        <v>2024</v>
      </c>
      <c r="C6895" t="s">
        <v>71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729</v>
      </c>
      <c r="B6896">
        <v>2024</v>
      </c>
      <c r="C6896" t="s">
        <v>71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730</v>
      </c>
      <c r="B6897">
        <v>2024</v>
      </c>
      <c r="C6897" t="s">
        <v>70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730</v>
      </c>
      <c r="B6898">
        <v>2024</v>
      </c>
      <c r="C6898" t="s">
        <v>70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730</v>
      </c>
      <c r="B6899">
        <v>2024</v>
      </c>
      <c r="C6899" t="s">
        <v>70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730</v>
      </c>
      <c r="B6900">
        <v>2024</v>
      </c>
      <c r="C6900" t="s">
        <v>71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730</v>
      </c>
      <c r="B6901">
        <v>2024</v>
      </c>
      <c r="C6901" t="s">
        <v>71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730</v>
      </c>
      <c r="B6902">
        <v>2024</v>
      </c>
      <c r="C6902" t="s">
        <v>70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730</v>
      </c>
      <c r="B6903">
        <v>2024</v>
      </c>
      <c r="C6903" t="s">
        <v>71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731</v>
      </c>
      <c r="B6904">
        <v>2024</v>
      </c>
      <c r="C6904" t="s">
        <v>70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731</v>
      </c>
      <c r="B6905">
        <v>2024</v>
      </c>
      <c r="C6905" t="s">
        <v>70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731</v>
      </c>
      <c r="B6906">
        <v>2024</v>
      </c>
      <c r="C6906" t="s">
        <v>70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731</v>
      </c>
      <c r="B6907">
        <v>2024</v>
      </c>
      <c r="C6907" t="s">
        <v>70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731</v>
      </c>
      <c r="B6908">
        <v>2024</v>
      </c>
      <c r="C6908" t="s">
        <v>71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731</v>
      </c>
      <c r="B6909">
        <v>2024</v>
      </c>
      <c r="C6909" t="s">
        <v>71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731</v>
      </c>
      <c r="B6910">
        <v>2024</v>
      </c>
      <c r="C6910" t="s">
        <v>71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732</v>
      </c>
      <c r="B6911">
        <v>2024</v>
      </c>
      <c r="C6911" t="s">
        <v>71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732</v>
      </c>
      <c r="B6912">
        <v>2024</v>
      </c>
      <c r="C6912" t="s">
        <v>71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732</v>
      </c>
      <c r="B6913">
        <v>2024</v>
      </c>
      <c r="C6913" t="s">
        <v>70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732</v>
      </c>
      <c r="B6914">
        <v>2024</v>
      </c>
      <c r="C6914" t="s">
        <v>70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732</v>
      </c>
      <c r="B6915">
        <v>2024</v>
      </c>
      <c r="C6915" t="s">
        <v>70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732</v>
      </c>
      <c r="B6916">
        <v>2024</v>
      </c>
      <c r="C6916" t="s">
        <v>70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732</v>
      </c>
      <c r="B6917">
        <v>2024</v>
      </c>
      <c r="C6917" t="s">
        <v>71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733</v>
      </c>
      <c r="B6918">
        <v>2024</v>
      </c>
      <c r="C6918" t="s">
        <v>71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733</v>
      </c>
      <c r="B6919">
        <v>2024</v>
      </c>
      <c r="C6919" t="s">
        <v>71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733</v>
      </c>
      <c r="B6920">
        <v>2024</v>
      </c>
      <c r="C6920" t="s">
        <v>71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733</v>
      </c>
      <c r="B6921">
        <v>2024</v>
      </c>
      <c r="C6921" t="s">
        <v>70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733</v>
      </c>
      <c r="B6922">
        <v>2024</v>
      </c>
      <c r="C6922" t="s">
        <v>70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733</v>
      </c>
      <c r="B6923">
        <v>2024</v>
      </c>
      <c r="C6923" t="s">
        <v>70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733</v>
      </c>
      <c r="B6924">
        <v>2024</v>
      </c>
      <c r="C6924" t="s">
        <v>70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734</v>
      </c>
      <c r="B6925">
        <v>2024</v>
      </c>
      <c r="C6925" t="s">
        <v>70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734</v>
      </c>
      <c r="B6926">
        <v>2024</v>
      </c>
      <c r="C6926" t="s">
        <v>71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734</v>
      </c>
      <c r="B6927">
        <v>2024</v>
      </c>
      <c r="C6927" t="s">
        <v>70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734</v>
      </c>
      <c r="B6928">
        <v>2024</v>
      </c>
      <c r="C6928" t="s">
        <v>70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734</v>
      </c>
      <c r="B6929">
        <v>2024</v>
      </c>
      <c r="C6929" t="s">
        <v>71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734</v>
      </c>
      <c r="B6930">
        <v>2024</v>
      </c>
      <c r="C6930" t="s">
        <v>70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734</v>
      </c>
      <c r="B6931">
        <v>2024</v>
      </c>
      <c r="C6931" t="s">
        <v>71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735</v>
      </c>
      <c r="B6932">
        <v>2024</v>
      </c>
      <c r="C6932" t="s">
        <v>71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735</v>
      </c>
      <c r="B6933">
        <v>2024</v>
      </c>
      <c r="C6933" t="s">
        <v>70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735</v>
      </c>
      <c r="B6934">
        <v>2024</v>
      </c>
      <c r="C6934" t="s">
        <v>70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735</v>
      </c>
      <c r="B6935">
        <v>2024</v>
      </c>
      <c r="C6935" t="s">
        <v>71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735</v>
      </c>
      <c r="B6936">
        <v>2024</v>
      </c>
      <c r="C6936" t="s">
        <v>71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735</v>
      </c>
      <c r="B6937">
        <v>2024</v>
      </c>
      <c r="C6937" t="s">
        <v>70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735</v>
      </c>
      <c r="B6938">
        <v>2024</v>
      </c>
      <c r="C6938" t="s">
        <v>70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736</v>
      </c>
      <c r="B6939">
        <v>2024</v>
      </c>
      <c r="C6939" t="s">
        <v>70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736</v>
      </c>
      <c r="B6940">
        <v>2024</v>
      </c>
      <c r="C6940" t="s">
        <v>70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736</v>
      </c>
      <c r="B6941">
        <v>2024</v>
      </c>
      <c r="C6941" t="s">
        <v>70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736</v>
      </c>
      <c r="B6942">
        <v>2024</v>
      </c>
      <c r="C6942" t="s">
        <v>71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736</v>
      </c>
      <c r="B6943">
        <v>2024</v>
      </c>
      <c r="C6943" t="s">
        <v>71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736</v>
      </c>
      <c r="B6944">
        <v>2024</v>
      </c>
      <c r="C6944" t="s">
        <v>70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736</v>
      </c>
      <c r="B6945">
        <v>2024</v>
      </c>
      <c r="C6945" t="s">
        <v>71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737</v>
      </c>
      <c r="B6946">
        <v>2024</v>
      </c>
      <c r="C6946" t="s">
        <v>71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737</v>
      </c>
      <c r="B6947">
        <v>2024</v>
      </c>
      <c r="C6947" t="s">
        <v>71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737</v>
      </c>
      <c r="B6948">
        <v>2024</v>
      </c>
      <c r="C6948" t="s">
        <v>70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737</v>
      </c>
      <c r="B6949">
        <v>2024</v>
      </c>
      <c r="C6949" t="s">
        <v>70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737</v>
      </c>
      <c r="B6950">
        <v>2024</v>
      </c>
      <c r="C6950" t="s">
        <v>70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737</v>
      </c>
      <c r="B6951">
        <v>2024</v>
      </c>
      <c r="C6951" t="s">
        <v>70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737</v>
      </c>
      <c r="B6952">
        <v>2024</v>
      </c>
      <c r="C6952" t="s">
        <v>71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738</v>
      </c>
      <c r="B6953">
        <v>2024</v>
      </c>
      <c r="C6953" t="s">
        <v>70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738</v>
      </c>
      <c r="B6954">
        <v>2024</v>
      </c>
      <c r="C6954" t="s">
        <v>70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738</v>
      </c>
      <c r="B6955">
        <v>2024</v>
      </c>
      <c r="C6955" t="s">
        <v>70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738</v>
      </c>
      <c r="B6956">
        <v>2024</v>
      </c>
      <c r="C6956" t="s">
        <v>70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738</v>
      </c>
      <c r="B6957">
        <v>2024</v>
      </c>
      <c r="C6957" t="s">
        <v>71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738</v>
      </c>
      <c r="B6958">
        <v>2024</v>
      </c>
      <c r="C6958" t="s">
        <v>71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738</v>
      </c>
      <c r="B6959">
        <v>2024</v>
      </c>
      <c r="C6959" t="s">
        <v>71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739</v>
      </c>
      <c r="B6960">
        <v>2024</v>
      </c>
      <c r="C6960" t="s">
        <v>70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739</v>
      </c>
      <c r="B6961">
        <v>2024</v>
      </c>
      <c r="C6961" t="s">
        <v>70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739</v>
      </c>
      <c r="B6962">
        <v>2024</v>
      </c>
      <c r="C6962" t="s">
        <v>71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739</v>
      </c>
      <c r="B6963">
        <v>2024</v>
      </c>
      <c r="C6963" t="s">
        <v>70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739</v>
      </c>
      <c r="B6964">
        <v>2024</v>
      </c>
      <c r="C6964" t="s">
        <v>70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739</v>
      </c>
      <c r="B6965">
        <v>2024</v>
      </c>
      <c r="C6965" t="s">
        <v>71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739</v>
      </c>
      <c r="B6966">
        <v>2024</v>
      </c>
      <c r="C6966" t="s">
        <v>71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740</v>
      </c>
      <c r="B6967">
        <v>2024</v>
      </c>
      <c r="C6967" t="s">
        <v>71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740</v>
      </c>
      <c r="B6968">
        <v>2024</v>
      </c>
      <c r="C6968" t="s">
        <v>70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740</v>
      </c>
      <c r="B6969">
        <v>2024</v>
      </c>
      <c r="C6969" t="s">
        <v>70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740</v>
      </c>
      <c r="B6970">
        <v>2024</v>
      </c>
      <c r="C6970" t="s">
        <v>70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740</v>
      </c>
      <c r="B6971">
        <v>2024</v>
      </c>
      <c r="C6971" t="s">
        <v>71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740</v>
      </c>
      <c r="B6972">
        <v>2024</v>
      </c>
      <c r="C6972" t="s">
        <v>70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740</v>
      </c>
      <c r="B6973">
        <v>2024</v>
      </c>
      <c r="C6973" t="s">
        <v>71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741</v>
      </c>
      <c r="B6974">
        <v>2024</v>
      </c>
      <c r="C6974" t="s">
        <v>70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741</v>
      </c>
      <c r="B6975">
        <v>2024</v>
      </c>
      <c r="C6975" t="s">
        <v>71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741</v>
      </c>
      <c r="B6976">
        <v>2024</v>
      </c>
      <c r="C6976" t="s">
        <v>71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741</v>
      </c>
      <c r="B6977">
        <v>2024</v>
      </c>
      <c r="C6977" t="s">
        <v>71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741</v>
      </c>
      <c r="B6978">
        <v>2024</v>
      </c>
      <c r="C6978" t="s">
        <v>70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741</v>
      </c>
      <c r="B6979">
        <v>2024</v>
      </c>
      <c r="C6979" t="s">
        <v>70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741</v>
      </c>
      <c r="B6980">
        <v>2024</v>
      </c>
      <c r="C6980" t="s">
        <v>70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742</v>
      </c>
      <c r="B6981">
        <v>2024</v>
      </c>
      <c r="C6981" t="s">
        <v>71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742</v>
      </c>
      <c r="B6982">
        <v>2024</v>
      </c>
      <c r="C6982" t="s">
        <v>70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742</v>
      </c>
      <c r="B6983">
        <v>2024</v>
      </c>
      <c r="C6983" t="s">
        <v>70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742</v>
      </c>
      <c r="B6984">
        <v>2024</v>
      </c>
      <c r="C6984" t="s">
        <v>70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742</v>
      </c>
      <c r="B6985">
        <v>2024</v>
      </c>
      <c r="C6985" t="s">
        <v>71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742</v>
      </c>
      <c r="B6986">
        <v>2024</v>
      </c>
      <c r="C6986" t="s">
        <v>71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742</v>
      </c>
      <c r="B6987">
        <v>2024</v>
      </c>
      <c r="C6987" t="s">
        <v>70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743</v>
      </c>
      <c r="B6988">
        <v>2024</v>
      </c>
      <c r="C6988" t="s">
        <v>71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743</v>
      </c>
      <c r="B6989">
        <v>2024</v>
      </c>
      <c r="C6989" t="s">
        <v>71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743</v>
      </c>
      <c r="B6990">
        <v>2024</v>
      </c>
      <c r="C6990" t="s">
        <v>70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743</v>
      </c>
      <c r="B6991">
        <v>2024</v>
      </c>
      <c r="C6991" t="s">
        <v>70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743</v>
      </c>
      <c r="B6992">
        <v>2024</v>
      </c>
      <c r="C6992" t="s">
        <v>71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743</v>
      </c>
      <c r="B6993">
        <v>2024</v>
      </c>
      <c r="C6993" t="s">
        <v>70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743</v>
      </c>
      <c r="B6994">
        <v>2024</v>
      </c>
      <c r="C6994" t="s">
        <v>70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744</v>
      </c>
      <c r="B6995">
        <v>2024</v>
      </c>
      <c r="C6995" t="s">
        <v>71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744</v>
      </c>
      <c r="B6996">
        <v>2024</v>
      </c>
      <c r="C6996" t="s">
        <v>71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744</v>
      </c>
      <c r="B6997">
        <v>2024</v>
      </c>
      <c r="C6997" t="s">
        <v>71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744</v>
      </c>
      <c r="B6998">
        <v>2024</v>
      </c>
      <c r="C6998" t="s">
        <v>70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744</v>
      </c>
      <c r="B6999">
        <v>2024</v>
      </c>
      <c r="C6999" t="s">
        <v>70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744</v>
      </c>
      <c r="B7000">
        <v>2024</v>
      </c>
      <c r="C7000" t="s">
        <v>70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744</v>
      </c>
      <c r="B7001">
        <v>2024</v>
      </c>
      <c r="C7001" t="s">
        <v>70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745</v>
      </c>
      <c r="B7002">
        <v>2024</v>
      </c>
      <c r="C7002" t="s">
        <v>71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745</v>
      </c>
      <c r="B7003">
        <v>2024</v>
      </c>
      <c r="C7003" t="s">
        <v>71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745</v>
      </c>
      <c r="B7004">
        <v>2024</v>
      </c>
      <c r="C7004" t="s">
        <v>70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745</v>
      </c>
      <c r="B7005">
        <v>2024</v>
      </c>
      <c r="C7005" t="s">
        <v>70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745</v>
      </c>
      <c r="B7006">
        <v>2024</v>
      </c>
      <c r="C7006" t="s">
        <v>70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745</v>
      </c>
      <c r="B7007">
        <v>2024</v>
      </c>
      <c r="C7007" t="s">
        <v>71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745</v>
      </c>
      <c r="B7008">
        <v>2024</v>
      </c>
      <c r="C7008" t="s">
        <v>70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746</v>
      </c>
      <c r="B7009">
        <v>2024</v>
      </c>
      <c r="C7009" t="s">
        <v>70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746</v>
      </c>
      <c r="B7010">
        <v>2024</v>
      </c>
      <c r="C7010" t="s">
        <v>71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746</v>
      </c>
      <c r="B7011">
        <v>2024</v>
      </c>
      <c r="C7011" t="s">
        <v>70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746</v>
      </c>
      <c r="B7012">
        <v>2024</v>
      </c>
      <c r="C7012" t="s">
        <v>70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746</v>
      </c>
      <c r="B7013">
        <v>2024</v>
      </c>
      <c r="C7013" t="s">
        <v>70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746</v>
      </c>
      <c r="B7014">
        <v>2024</v>
      </c>
      <c r="C7014" t="s">
        <v>71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746</v>
      </c>
      <c r="B7015">
        <v>2024</v>
      </c>
      <c r="C7015" t="s">
        <v>71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747</v>
      </c>
      <c r="B7016">
        <v>2024</v>
      </c>
      <c r="C7016" t="s">
        <v>70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747</v>
      </c>
      <c r="B7017">
        <v>2024</v>
      </c>
      <c r="C7017" t="s">
        <v>71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747</v>
      </c>
      <c r="B7018">
        <v>2024</v>
      </c>
      <c r="C7018" t="s">
        <v>70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747</v>
      </c>
      <c r="B7019">
        <v>2024</v>
      </c>
      <c r="C7019" t="s">
        <v>71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747</v>
      </c>
      <c r="B7020">
        <v>2024</v>
      </c>
      <c r="C7020" t="s">
        <v>70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747</v>
      </c>
      <c r="B7021">
        <v>2024</v>
      </c>
      <c r="C7021" t="s">
        <v>71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747</v>
      </c>
      <c r="B7022">
        <v>2024</v>
      </c>
      <c r="C7022" t="s">
        <v>70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748</v>
      </c>
      <c r="B7023">
        <v>2024</v>
      </c>
      <c r="C7023" t="s">
        <v>70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748</v>
      </c>
      <c r="B7024">
        <v>2024</v>
      </c>
      <c r="C7024" t="s">
        <v>71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748</v>
      </c>
      <c r="B7025">
        <v>2024</v>
      </c>
      <c r="C7025" t="s">
        <v>70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748</v>
      </c>
      <c r="B7026">
        <v>2024</v>
      </c>
      <c r="C7026" t="s">
        <v>71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748</v>
      </c>
      <c r="B7027">
        <v>2024</v>
      </c>
      <c r="C7027" t="s">
        <v>70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748</v>
      </c>
      <c r="B7028">
        <v>2024</v>
      </c>
      <c r="C7028" t="s">
        <v>70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748</v>
      </c>
      <c r="B7029">
        <v>2024</v>
      </c>
      <c r="C7029" t="s">
        <v>71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749</v>
      </c>
      <c r="B7030">
        <v>2024</v>
      </c>
      <c r="C7030" t="s">
        <v>70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749</v>
      </c>
      <c r="B7031">
        <v>2024</v>
      </c>
      <c r="C7031" t="s">
        <v>71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749</v>
      </c>
      <c r="B7032">
        <v>2024</v>
      </c>
      <c r="C7032" t="s">
        <v>70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749</v>
      </c>
      <c r="B7033">
        <v>2024</v>
      </c>
      <c r="C7033" t="s">
        <v>70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749</v>
      </c>
      <c r="B7034">
        <v>2024</v>
      </c>
      <c r="C7034" t="s">
        <v>70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749</v>
      </c>
      <c r="B7035">
        <v>2024</v>
      </c>
      <c r="C7035" t="s">
        <v>71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749</v>
      </c>
      <c r="B7036">
        <v>2024</v>
      </c>
      <c r="C7036" t="s">
        <v>71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750</v>
      </c>
      <c r="B7037">
        <v>2024</v>
      </c>
      <c r="C7037" t="s">
        <v>71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750</v>
      </c>
      <c r="B7038">
        <v>2024</v>
      </c>
      <c r="C7038" t="s">
        <v>70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750</v>
      </c>
      <c r="B7039">
        <v>2024</v>
      </c>
      <c r="C7039" t="s">
        <v>70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750</v>
      </c>
      <c r="B7040">
        <v>2024</v>
      </c>
      <c r="C7040" t="s">
        <v>70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750</v>
      </c>
      <c r="B7041">
        <v>2024</v>
      </c>
      <c r="C7041" t="s">
        <v>71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750</v>
      </c>
      <c r="B7042">
        <v>2024</v>
      </c>
      <c r="C7042" t="s">
        <v>70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750</v>
      </c>
      <c r="B7043">
        <v>2024</v>
      </c>
      <c r="C7043" t="s">
        <v>71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751</v>
      </c>
      <c r="B7044">
        <v>2024</v>
      </c>
      <c r="C7044" t="s">
        <v>70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751</v>
      </c>
      <c r="B7045">
        <v>2024</v>
      </c>
      <c r="C7045" t="s">
        <v>70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751</v>
      </c>
      <c r="B7046">
        <v>2024</v>
      </c>
      <c r="C7046" t="s">
        <v>71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751</v>
      </c>
      <c r="B7047">
        <v>2024</v>
      </c>
      <c r="C7047" t="s">
        <v>70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751</v>
      </c>
      <c r="B7048">
        <v>2024</v>
      </c>
      <c r="C7048" t="s">
        <v>71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751</v>
      </c>
      <c r="B7049">
        <v>2024</v>
      </c>
      <c r="C7049" t="s">
        <v>71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751</v>
      </c>
      <c r="B7050">
        <v>2024</v>
      </c>
      <c r="C7050" t="s">
        <v>70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752</v>
      </c>
      <c r="B7051">
        <v>2024</v>
      </c>
      <c r="C7051" t="s">
        <v>71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752</v>
      </c>
      <c r="B7052">
        <v>2024</v>
      </c>
      <c r="C7052" t="s">
        <v>70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752</v>
      </c>
      <c r="B7053">
        <v>2024</v>
      </c>
      <c r="C7053" t="s">
        <v>71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752</v>
      </c>
      <c r="B7054">
        <v>2024</v>
      </c>
      <c r="C7054" t="s">
        <v>70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752</v>
      </c>
      <c r="B7055">
        <v>2024</v>
      </c>
      <c r="C7055" t="s">
        <v>70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752</v>
      </c>
      <c r="B7056">
        <v>2024</v>
      </c>
      <c r="C7056" t="s">
        <v>71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752</v>
      </c>
      <c r="B7057">
        <v>2024</v>
      </c>
      <c r="C7057" t="s">
        <v>70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753</v>
      </c>
      <c r="B7058">
        <v>2024</v>
      </c>
      <c r="C7058" t="s">
        <v>71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753</v>
      </c>
      <c r="B7059">
        <v>2024</v>
      </c>
      <c r="C7059" t="s">
        <v>71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753</v>
      </c>
      <c r="B7060">
        <v>2024</v>
      </c>
      <c r="C7060" t="s">
        <v>70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753</v>
      </c>
      <c r="B7061">
        <v>2024</v>
      </c>
      <c r="C7061" t="s">
        <v>70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753</v>
      </c>
      <c r="B7062">
        <v>2024</v>
      </c>
      <c r="C7062" t="s">
        <v>70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753</v>
      </c>
      <c r="B7063">
        <v>2024</v>
      </c>
      <c r="C7063" t="s">
        <v>71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753</v>
      </c>
      <c r="B7064">
        <v>2024</v>
      </c>
      <c r="C7064" t="s">
        <v>70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754</v>
      </c>
      <c r="B7065">
        <v>2024</v>
      </c>
      <c r="C7065" t="s">
        <v>71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754</v>
      </c>
      <c r="B7066">
        <v>2024</v>
      </c>
      <c r="C7066" t="s">
        <v>71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754</v>
      </c>
      <c r="B7067">
        <v>2024</v>
      </c>
      <c r="C7067" t="s">
        <v>70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754</v>
      </c>
      <c r="B7068">
        <v>2024</v>
      </c>
      <c r="C7068" t="s">
        <v>70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754</v>
      </c>
      <c r="B7069">
        <v>2024</v>
      </c>
      <c r="C7069" t="s">
        <v>70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754</v>
      </c>
      <c r="B7070">
        <v>2024</v>
      </c>
      <c r="C7070" t="s">
        <v>70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754</v>
      </c>
      <c r="B7071">
        <v>2024</v>
      </c>
      <c r="C7071" t="s">
        <v>71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755</v>
      </c>
      <c r="B7072">
        <v>2024</v>
      </c>
      <c r="C7072" t="s">
        <v>70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755</v>
      </c>
      <c r="B7073">
        <v>2024</v>
      </c>
      <c r="C7073" t="s">
        <v>70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755</v>
      </c>
      <c r="B7074">
        <v>2024</v>
      </c>
      <c r="C7074" t="s">
        <v>71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755</v>
      </c>
      <c r="B7075">
        <v>2024</v>
      </c>
      <c r="C7075" t="s">
        <v>71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755</v>
      </c>
      <c r="B7076">
        <v>2024</v>
      </c>
      <c r="C7076" t="s">
        <v>71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755</v>
      </c>
      <c r="B7077">
        <v>2024</v>
      </c>
      <c r="C7077" t="s">
        <v>70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755</v>
      </c>
      <c r="B7078">
        <v>2024</v>
      </c>
      <c r="C7078" t="s">
        <v>70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756</v>
      </c>
      <c r="B7079">
        <v>2024</v>
      </c>
      <c r="C7079" t="s">
        <v>70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756</v>
      </c>
      <c r="B7080">
        <v>2024</v>
      </c>
      <c r="C7080" t="s">
        <v>71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756</v>
      </c>
      <c r="B7081">
        <v>2024</v>
      </c>
      <c r="C7081" t="s">
        <v>70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756</v>
      </c>
      <c r="B7082">
        <v>2024</v>
      </c>
      <c r="C7082" t="s">
        <v>71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756</v>
      </c>
      <c r="B7083">
        <v>2024</v>
      </c>
      <c r="C7083" t="s">
        <v>70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756</v>
      </c>
      <c r="B7084">
        <v>2024</v>
      </c>
      <c r="C7084" t="s">
        <v>71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756</v>
      </c>
      <c r="B7085">
        <v>2024</v>
      </c>
      <c r="C7085" t="s">
        <v>70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757</v>
      </c>
      <c r="B7086">
        <v>2024</v>
      </c>
      <c r="C7086" t="s">
        <v>70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757</v>
      </c>
      <c r="B7087">
        <v>2024</v>
      </c>
      <c r="C7087" t="s">
        <v>71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757</v>
      </c>
      <c r="B7088">
        <v>2024</v>
      </c>
      <c r="C7088" t="s">
        <v>70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757</v>
      </c>
      <c r="B7089">
        <v>2024</v>
      </c>
      <c r="C7089" t="s">
        <v>70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757</v>
      </c>
      <c r="B7090">
        <v>2024</v>
      </c>
      <c r="C7090" t="s">
        <v>70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757</v>
      </c>
      <c r="B7091">
        <v>2024</v>
      </c>
      <c r="C7091" t="s">
        <v>71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757</v>
      </c>
      <c r="B7092">
        <v>2024</v>
      </c>
      <c r="C7092" t="s">
        <v>71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758</v>
      </c>
      <c r="B7093">
        <v>2024</v>
      </c>
      <c r="C7093" t="s">
        <v>71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758</v>
      </c>
      <c r="B7094">
        <v>2024</v>
      </c>
      <c r="C7094" t="s">
        <v>70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758</v>
      </c>
      <c r="B7095">
        <v>2024</v>
      </c>
      <c r="C7095" t="s">
        <v>70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758</v>
      </c>
      <c r="B7096">
        <v>2024</v>
      </c>
      <c r="C7096" t="s">
        <v>71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758</v>
      </c>
      <c r="B7097">
        <v>2024</v>
      </c>
      <c r="C7097" t="s">
        <v>71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758</v>
      </c>
      <c r="B7098">
        <v>2024</v>
      </c>
      <c r="C7098" t="s">
        <v>70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758</v>
      </c>
      <c r="B7099">
        <v>2024</v>
      </c>
      <c r="C7099" t="s">
        <v>70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759</v>
      </c>
      <c r="B7100">
        <v>2024</v>
      </c>
      <c r="C7100" t="s">
        <v>71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759</v>
      </c>
      <c r="B7101">
        <v>2024</v>
      </c>
      <c r="C7101" t="s">
        <v>70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759</v>
      </c>
      <c r="B7102">
        <v>2024</v>
      </c>
      <c r="C7102" t="s">
        <v>70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759</v>
      </c>
      <c r="B7103">
        <v>2024</v>
      </c>
      <c r="C7103" t="s">
        <v>71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759</v>
      </c>
      <c r="B7104">
        <v>2024</v>
      </c>
      <c r="C7104" t="s">
        <v>71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759</v>
      </c>
      <c r="B7105">
        <v>2024</v>
      </c>
      <c r="C7105" t="s">
        <v>70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759</v>
      </c>
      <c r="B7106">
        <v>2024</v>
      </c>
      <c r="C7106" t="s">
        <v>70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760</v>
      </c>
      <c r="B7107">
        <v>2024</v>
      </c>
      <c r="C7107" t="s">
        <v>70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760</v>
      </c>
      <c r="B7108">
        <v>2024</v>
      </c>
      <c r="C7108" t="s">
        <v>71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760</v>
      </c>
      <c r="B7109">
        <v>2024</v>
      </c>
      <c r="C7109" t="s">
        <v>70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760</v>
      </c>
      <c r="B7110">
        <v>2024</v>
      </c>
      <c r="C7110" t="s">
        <v>70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760</v>
      </c>
      <c r="B7111">
        <v>2024</v>
      </c>
      <c r="C7111" t="s">
        <v>71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760</v>
      </c>
      <c r="B7112">
        <v>2024</v>
      </c>
      <c r="C7112" t="s">
        <v>70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760</v>
      </c>
      <c r="B7113">
        <v>2024</v>
      </c>
      <c r="C7113" t="s">
        <v>71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761</v>
      </c>
      <c r="B7114">
        <v>2024</v>
      </c>
      <c r="C7114" t="s">
        <v>70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761</v>
      </c>
      <c r="B7115">
        <v>2024</v>
      </c>
      <c r="C7115" t="s">
        <v>71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761</v>
      </c>
      <c r="B7116">
        <v>2024</v>
      </c>
      <c r="C7116" t="s">
        <v>71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761</v>
      </c>
      <c r="B7117">
        <v>2024</v>
      </c>
      <c r="C7117" t="s">
        <v>70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761</v>
      </c>
      <c r="B7118">
        <v>2024</v>
      </c>
      <c r="C7118" t="s">
        <v>70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761</v>
      </c>
      <c r="B7119">
        <v>2024</v>
      </c>
      <c r="C7119" t="s">
        <v>71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761</v>
      </c>
      <c r="B7120">
        <v>2024</v>
      </c>
      <c r="C7120" t="s">
        <v>70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762</v>
      </c>
      <c r="B7121">
        <v>2024</v>
      </c>
      <c r="C7121" t="s">
        <v>71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762</v>
      </c>
      <c r="B7122">
        <v>2024</v>
      </c>
      <c r="C7122" t="s">
        <v>70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762</v>
      </c>
      <c r="B7123">
        <v>2024</v>
      </c>
      <c r="C7123" t="s">
        <v>70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762</v>
      </c>
      <c r="B7124">
        <v>2024</v>
      </c>
      <c r="C7124" t="s">
        <v>71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762</v>
      </c>
      <c r="B7125">
        <v>2024</v>
      </c>
      <c r="C7125" t="s">
        <v>70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762</v>
      </c>
      <c r="B7126">
        <v>2024</v>
      </c>
      <c r="C7126" t="s">
        <v>71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762</v>
      </c>
      <c r="B7127">
        <v>2024</v>
      </c>
      <c r="C7127" t="s">
        <v>70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763</v>
      </c>
      <c r="B7128">
        <v>2024</v>
      </c>
      <c r="C7128" t="s">
        <v>70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763</v>
      </c>
      <c r="B7129">
        <v>2024</v>
      </c>
      <c r="C7129" t="s">
        <v>70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763</v>
      </c>
      <c r="B7130">
        <v>2024</v>
      </c>
      <c r="C7130" t="s">
        <v>71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763</v>
      </c>
      <c r="B7131">
        <v>2024</v>
      </c>
      <c r="C7131" t="s">
        <v>70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763</v>
      </c>
      <c r="B7132">
        <v>2024</v>
      </c>
      <c r="C7132" t="s">
        <v>71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763</v>
      </c>
      <c r="B7133">
        <v>2024</v>
      </c>
      <c r="C7133" t="s">
        <v>70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763</v>
      </c>
      <c r="B7134">
        <v>2024</v>
      </c>
      <c r="C7134" t="s">
        <v>71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764</v>
      </c>
      <c r="B7135">
        <v>2024</v>
      </c>
      <c r="C7135" t="s">
        <v>70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764</v>
      </c>
      <c r="B7136">
        <v>2024</v>
      </c>
      <c r="C7136" t="s">
        <v>70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764</v>
      </c>
      <c r="B7137">
        <v>2024</v>
      </c>
      <c r="C7137" t="s">
        <v>71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764</v>
      </c>
      <c r="B7138">
        <v>2024</v>
      </c>
      <c r="C7138" t="s">
        <v>70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764</v>
      </c>
      <c r="B7139">
        <v>2024</v>
      </c>
      <c r="C7139" t="s">
        <v>70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764</v>
      </c>
      <c r="B7140">
        <v>2024</v>
      </c>
      <c r="C7140" t="s">
        <v>71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764</v>
      </c>
      <c r="B7141">
        <v>2024</v>
      </c>
      <c r="C7141" t="s">
        <v>71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705</v>
      </c>
      <c r="B7142">
        <v>2025</v>
      </c>
      <c r="C7142" t="s">
        <v>71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705</v>
      </c>
      <c r="B7143">
        <v>2025</v>
      </c>
      <c r="C7143" t="s">
        <v>71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705</v>
      </c>
      <c r="B7144">
        <v>2025</v>
      </c>
      <c r="C7144" t="s">
        <v>70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705</v>
      </c>
      <c r="B7145">
        <v>2025</v>
      </c>
      <c r="C7145" t="s">
        <v>71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705</v>
      </c>
      <c r="B7146">
        <v>2025</v>
      </c>
      <c r="C7146" t="s">
        <v>70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705</v>
      </c>
      <c r="B7147">
        <v>2025</v>
      </c>
      <c r="C7147" t="s">
        <v>70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705</v>
      </c>
      <c r="B7148">
        <v>2025</v>
      </c>
      <c r="C7148" t="s">
        <v>70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713</v>
      </c>
      <c r="B7149">
        <v>2025</v>
      </c>
      <c r="C7149" t="s">
        <v>70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713</v>
      </c>
      <c r="B7150">
        <v>2025</v>
      </c>
      <c r="C7150" t="s">
        <v>70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713</v>
      </c>
      <c r="B7151">
        <v>2025</v>
      </c>
      <c r="C7151" t="s">
        <v>71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713</v>
      </c>
      <c r="B7152">
        <v>2025</v>
      </c>
      <c r="C7152" t="s">
        <v>70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713</v>
      </c>
      <c r="B7153">
        <v>2025</v>
      </c>
      <c r="C7153" t="s">
        <v>71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713</v>
      </c>
      <c r="B7154">
        <v>2025</v>
      </c>
      <c r="C7154" t="s">
        <v>70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713</v>
      </c>
      <c r="B7155">
        <v>2025</v>
      </c>
      <c r="C7155" t="s">
        <v>71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715</v>
      </c>
      <c r="B7156">
        <v>2025</v>
      </c>
      <c r="C7156" t="s">
        <v>70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715</v>
      </c>
      <c r="B7157">
        <v>2025</v>
      </c>
      <c r="C7157" t="s">
        <v>70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715</v>
      </c>
      <c r="B7158">
        <v>2025</v>
      </c>
      <c r="C7158" t="s">
        <v>70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715</v>
      </c>
      <c r="B7159">
        <v>2025</v>
      </c>
      <c r="C7159" t="s">
        <v>71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715</v>
      </c>
      <c r="B7160">
        <v>2025</v>
      </c>
      <c r="C7160" t="s">
        <v>70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715</v>
      </c>
      <c r="B7161">
        <v>2025</v>
      </c>
      <c r="C7161" t="s">
        <v>71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715</v>
      </c>
      <c r="B7162">
        <v>2025</v>
      </c>
      <c r="C7162" t="s">
        <v>71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717</v>
      </c>
      <c r="B7163">
        <v>2025</v>
      </c>
      <c r="C7163" t="s">
        <v>70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717</v>
      </c>
      <c r="B7164">
        <v>2025</v>
      </c>
      <c r="C7164" t="s">
        <v>71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717</v>
      </c>
      <c r="B7165">
        <v>2025</v>
      </c>
      <c r="C7165" t="s">
        <v>70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717</v>
      </c>
      <c r="B7166">
        <v>2025</v>
      </c>
      <c r="C7166" t="s">
        <v>71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717</v>
      </c>
      <c r="B7167">
        <v>2025</v>
      </c>
      <c r="C7167" t="s">
        <v>70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717</v>
      </c>
      <c r="B7168">
        <v>2025</v>
      </c>
      <c r="C7168" t="s">
        <v>71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717</v>
      </c>
      <c r="B7169">
        <v>2025</v>
      </c>
      <c r="C7169" t="s">
        <v>70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718</v>
      </c>
      <c r="B7170">
        <v>2025</v>
      </c>
      <c r="C7170" t="s">
        <v>71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718</v>
      </c>
      <c r="B7171">
        <v>2025</v>
      </c>
      <c r="C7171" t="s">
        <v>70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718</v>
      </c>
      <c r="B7172">
        <v>2025</v>
      </c>
      <c r="C7172" t="s">
        <v>70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718</v>
      </c>
      <c r="B7173">
        <v>2025</v>
      </c>
      <c r="C7173" t="s">
        <v>70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718</v>
      </c>
      <c r="B7174">
        <v>2025</v>
      </c>
      <c r="C7174" t="s">
        <v>71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718</v>
      </c>
      <c r="B7175">
        <v>2025</v>
      </c>
      <c r="C7175" t="s">
        <v>70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718</v>
      </c>
      <c r="B7176">
        <v>2025</v>
      </c>
      <c r="C7176" t="s">
        <v>71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719</v>
      </c>
      <c r="B7177">
        <v>2025</v>
      </c>
      <c r="C7177" t="s">
        <v>71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719</v>
      </c>
      <c r="B7178">
        <v>2025</v>
      </c>
      <c r="C7178" t="s">
        <v>71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719</v>
      </c>
      <c r="B7179">
        <v>2025</v>
      </c>
      <c r="C7179" t="s">
        <v>70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719</v>
      </c>
      <c r="B7180">
        <v>2025</v>
      </c>
      <c r="C7180" t="s">
        <v>71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719</v>
      </c>
      <c r="B7181">
        <v>2025</v>
      </c>
      <c r="C7181" t="s">
        <v>70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719</v>
      </c>
      <c r="B7182">
        <v>2025</v>
      </c>
      <c r="C7182" t="s">
        <v>70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719</v>
      </c>
      <c r="B7183">
        <v>2025</v>
      </c>
      <c r="C7183" t="s">
        <v>70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720</v>
      </c>
      <c r="B7184">
        <v>2025</v>
      </c>
      <c r="C7184" t="s">
        <v>71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720</v>
      </c>
      <c r="B7185">
        <v>2025</v>
      </c>
      <c r="C7185" t="s">
        <v>71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720</v>
      </c>
      <c r="B7186">
        <v>2025</v>
      </c>
      <c r="C7186" t="s">
        <v>70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720</v>
      </c>
      <c r="B7187">
        <v>2025</v>
      </c>
      <c r="C7187" t="s">
        <v>70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720</v>
      </c>
      <c r="B7188">
        <v>2025</v>
      </c>
      <c r="C7188" t="s">
        <v>71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720</v>
      </c>
      <c r="B7189">
        <v>2025</v>
      </c>
      <c r="C7189" t="s">
        <v>70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720</v>
      </c>
      <c r="B7190">
        <v>2025</v>
      </c>
      <c r="C7190" t="s">
        <v>70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721</v>
      </c>
      <c r="B7191">
        <v>2025</v>
      </c>
      <c r="C7191" t="s">
        <v>70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721</v>
      </c>
      <c r="B7192">
        <v>2025</v>
      </c>
      <c r="C7192" t="s">
        <v>71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721</v>
      </c>
      <c r="B7193">
        <v>2025</v>
      </c>
      <c r="C7193" t="s">
        <v>70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721</v>
      </c>
      <c r="B7194">
        <v>2025</v>
      </c>
      <c r="C7194" t="s">
        <v>71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721</v>
      </c>
      <c r="B7195">
        <v>2025</v>
      </c>
      <c r="C7195" t="s">
        <v>70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721</v>
      </c>
      <c r="B7196">
        <v>2025</v>
      </c>
      <c r="C7196" t="s">
        <v>71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721</v>
      </c>
      <c r="B7197">
        <v>2025</v>
      </c>
      <c r="C7197" t="s">
        <v>70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722</v>
      </c>
      <c r="B7198">
        <v>2025</v>
      </c>
      <c r="C7198" t="s">
        <v>70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722</v>
      </c>
      <c r="B7199">
        <v>2025</v>
      </c>
      <c r="C7199" t="s">
        <v>71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722</v>
      </c>
      <c r="B7200">
        <v>2025</v>
      </c>
      <c r="C7200" t="s">
        <v>70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722</v>
      </c>
      <c r="B7201">
        <v>2025</v>
      </c>
      <c r="C7201" t="s">
        <v>71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722</v>
      </c>
      <c r="B7202">
        <v>2025</v>
      </c>
      <c r="C7202" t="s">
        <v>71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722</v>
      </c>
      <c r="B7203">
        <v>2025</v>
      </c>
      <c r="C7203" t="s">
        <v>70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722</v>
      </c>
      <c r="B7204">
        <v>2025</v>
      </c>
      <c r="C7204" t="s">
        <v>70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723</v>
      </c>
      <c r="B7205">
        <v>2025</v>
      </c>
      <c r="C7205" t="s">
        <v>70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723</v>
      </c>
      <c r="B7206">
        <v>2025</v>
      </c>
      <c r="C7206" t="s">
        <v>70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723</v>
      </c>
      <c r="B7207">
        <v>2025</v>
      </c>
      <c r="C7207" t="s">
        <v>71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723</v>
      </c>
      <c r="B7208">
        <v>2025</v>
      </c>
      <c r="C7208" t="s">
        <v>71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723</v>
      </c>
      <c r="B7209">
        <v>2025</v>
      </c>
      <c r="C7209" t="s">
        <v>70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723</v>
      </c>
      <c r="B7210">
        <v>2025</v>
      </c>
      <c r="C7210" t="s">
        <v>70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723</v>
      </c>
      <c r="B7211">
        <v>2025</v>
      </c>
      <c r="C7211" t="s">
        <v>71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724</v>
      </c>
      <c r="B7212">
        <v>2025</v>
      </c>
      <c r="C7212" t="s">
        <v>71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724</v>
      </c>
      <c r="B7213">
        <v>2025</v>
      </c>
      <c r="C7213" t="s">
        <v>70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724</v>
      </c>
      <c r="B7214">
        <v>2025</v>
      </c>
      <c r="C7214" t="s">
        <v>70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724</v>
      </c>
      <c r="B7215">
        <v>2025</v>
      </c>
      <c r="C7215" t="s">
        <v>71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724</v>
      </c>
      <c r="B7216">
        <v>2025</v>
      </c>
      <c r="C7216" t="s">
        <v>70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724</v>
      </c>
      <c r="B7217">
        <v>2025</v>
      </c>
      <c r="C7217" t="s">
        <v>70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724</v>
      </c>
      <c r="B7218">
        <v>2025</v>
      </c>
      <c r="C7218" t="s">
        <v>71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725</v>
      </c>
      <c r="B7219">
        <v>2025</v>
      </c>
      <c r="C7219" t="s">
        <v>70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725</v>
      </c>
      <c r="B7220">
        <v>2025</v>
      </c>
      <c r="C7220" t="s">
        <v>70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725</v>
      </c>
      <c r="B7221">
        <v>2025</v>
      </c>
      <c r="C7221" t="s">
        <v>70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725</v>
      </c>
      <c r="B7222">
        <v>2025</v>
      </c>
      <c r="C7222" t="s">
        <v>71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725</v>
      </c>
      <c r="B7223">
        <v>2025</v>
      </c>
      <c r="C7223" t="s">
        <v>70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725</v>
      </c>
      <c r="B7224">
        <v>2025</v>
      </c>
      <c r="C7224" t="s">
        <v>71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725</v>
      </c>
      <c r="B7225">
        <v>2025</v>
      </c>
      <c r="C7225" t="s">
        <v>71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726</v>
      </c>
      <c r="B7226">
        <v>2025</v>
      </c>
      <c r="C7226" t="s">
        <v>70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726</v>
      </c>
      <c r="B7227">
        <v>2025</v>
      </c>
      <c r="C7227" t="s">
        <v>70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726</v>
      </c>
      <c r="B7228">
        <v>2025</v>
      </c>
      <c r="C7228" t="s">
        <v>70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726</v>
      </c>
      <c r="B7229">
        <v>2025</v>
      </c>
      <c r="C7229" t="s">
        <v>71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726</v>
      </c>
      <c r="B7230">
        <v>2025</v>
      </c>
      <c r="C7230" t="s">
        <v>70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726</v>
      </c>
      <c r="B7231">
        <v>2025</v>
      </c>
      <c r="C7231" t="s">
        <v>71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726</v>
      </c>
      <c r="B7232">
        <v>2025</v>
      </c>
      <c r="C7232" t="s">
        <v>71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727</v>
      </c>
      <c r="B7233">
        <v>2025</v>
      </c>
      <c r="C7233" t="s">
        <v>70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727</v>
      </c>
      <c r="B7234">
        <v>2025</v>
      </c>
      <c r="C7234" t="s">
        <v>70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727</v>
      </c>
      <c r="B7235">
        <v>2025</v>
      </c>
      <c r="C7235" t="s">
        <v>71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727</v>
      </c>
      <c r="B7236">
        <v>2025</v>
      </c>
      <c r="C7236" t="s">
        <v>70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727</v>
      </c>
      <c r="B7237">
        <v>2025</v>
      </c>
      <c r="C7237" t="s">
        <v>70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727</v>
      </c>
      <c r="B7238">
        <v>2025</v>
      </c>
      <c r="C7238" t="s">
        <v>71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727</v>
      </c>
      <c r="B7239">
        <v>2025</v>
      </c>
      <c r="C7239" t="s">
        <v>71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728</v>
      </c>
      <c r="B7240">
        <v>2025</v>
      </c>
      <c r="C7240" t="s">
        <v>70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728</v>
      </c>
      <c r="B7241">
        <v>2025</v>
      </c>
      <c r="C7241" t="s">
        <v>70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728</v>
      </c>
      <c r="B7242">
        <v>2025</v>
      </c>
      <c r="C7242" t="s">
        <v>70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728</v>
      </c>
      <c r="B7243">
        <v>2025</v>
      </c>
      <c r="C7243" t="s">
        <v>71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728</v>
      </c>
      <c r="B7244">
        <v>2025</v>
      </c>
      <c r="C7244" t="s">
        <v>71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728</v>
      </c>
      <c r="B7245">
        <v>2025</v>
      </c>
      <c r="C7245" t="s">
        <v>70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728</v>
      </c>
      <c r="B7246">
        <v>2025</v>
      </c>
      <c r="C7246" t="s">
        <v>71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729</v>
      </c>
      <c r="B7247">
        <v>2025</v>
      </c>
      <c r="C7247" t="s">
        <v>70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729</v>
      </c>
      <c r="B7248">
        <v>2025</v>
      </c>
      <c r="C7248" t="s">
        <v>70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729</v>
      </c>
      <c r="B7249">
        <v>2025</v>
      </c>
      <c r="C7249" t="s">
        <v>71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729</v>
      </c>
      <c r="B7250">
        <v>2025</v>
      </c>
      <c r="C7250" t="s">
        <v>70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729</v>
      </c>
      <c r="B7251">
        <v>2025</v>
      </c>
      <c r="C7251" t="s">
        <v>71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729</v>
      </c>
      <c r="B7252">
        <v>2025</v>
      </c>
      <c r="C7252" t="s">
        <v>70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729</v>
      </c>
      <c r="B7253">
        <v>2025</v>
      </c>
      <c r="C7253" t="s">
        <v>71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730</v>
      </c>
      <c r="B7254">
        <v>2025</v>
      </c>
      <c r="C7254" t="s">
        <v>70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730</v>
      </c>
      <c r="B7255">
        <v>2025</v>
      </c>
      <c r="C7255" t="s">
        <v>71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730</v>
      </c>
      <c r="B7256">
        <v>2025</v>
      </c>
      <c r="C7256" t="s">
        <v>70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730</v>
      </c>
      <c r="B7257">
        <v>2025</v>
      </c>
      <c r="C7257" t="s">
        <v>70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730</v>
      </c>
      <c r="B7258">
        <v>2025</v>
      </c>
      <c r="C7258" t="s">
        <v>71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730</v>
      </c>
      <c r="B7259">
        <v>2025</v>
      </c>
      <c r="C7259" t="s">
        <v>70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730</v>
      </c>
      <c r="B7260">
        <v>2025</v>
      </c>
      <c r="C7260" t="s">
        <v>71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731</v>
      </c>
      <c r="B7261">
        <v>2025</v>
      </c>
      <c r="C7261" t="s">
        <v>70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731</v>
      </c>
      <c r="B7262">
        <v>2025</v>
      </c>
      <c r="C7262" t="s">
        <v>71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731</v>
      </c>
      <c r="B7263">
        <v>2025</v>
      </c>
      <c r="C7263" t="s">
        <v>70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731</v>
      </c>
      <c r="B7264">
        <v>2025</v>
      </c>
      <c r="C7264" t="s">
        <v>70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731</v>
      </c>
      <c r="B7265">
        <v>2025</v>
      </c>
      <c r="C7265" t="s">
        <v>70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731</v>
      </c>
      <c r="B7266">
        <v>2025</v>
      </c>
      <c r="C7266" t="s">
        <v>71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731</v>
      </c>
      <c r="B7267">
        <v>2025</v>
      </c>
      <c r="C7267" t="s">
        <v>71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732</v>
      </c>
      <c r="B7268">
        <v>2025</v>
      </c>
      <c r="C7268" t="s">
        <v>71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732</v>
      </c>
      <c r="B7269">
        <v>2025</v>
      </c>
      <c r="C7269" t="s">
        <v>70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732</v>
      </c>
      <c r="B7270">
        <v>2025</v>
      </c>
      <c r="C7270" t="s">
        <v>70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732</v>
      </c>
      <c r="B7271">
        <v>2025</v>
      </c>
      <c r="C7271" t="s">
        <v>71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732</v>
      </c>
      <c r="B7272">
        <v>2025</v>
      </c>
      <c r="C7272" t="s">
        <v>71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732</v>
      </c>
      <c r="B7273">
        <v>2025</v>
      </c>
      <c r="C7273" t="s">
        <v>70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732</v>
      </c>
      <c r="B7274">
        <v>2025</v>
      </c>
      <c r="C7274" t="s">
        <v>70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733</v>
      </c>
      <c r="B7275">
        <v>2025</v>
      </c>
      <c r="C7275" t="s">
        <v>70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733</v>
      </c>
      <c r="B7276">
        <v>2025</v>
      </c>
      <c r="C7276" t="s">
        <v>70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733</v>
      </c>
      <c r="B7277">
        <v>2025</v>
      </c>
      <c r="C7277" t="s">
        <v>71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733</v>
      </c>
      <c r="B7278">
        <v>2025</v>
      </c>
      <c r="C7278" t="s">
        <v>70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733</v>
      </c>
      <c r="B7279">
        <v>2025</v>
      </c>
      <c r="C7279" t="s">
        <v>70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733</v>
      </c>
      <c r="B7280">
        <v>2025</v>
      </c>
      <c r="C7280" t="s">
        <v>71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733</v>
      </c>
      <c r="B7281">
        <v>2025</v>
      </c>
      <c r="C7281" t="s">
        <v>71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734</v>
      </c>
      <c r="B7282">
        <v>2025</v>
      </c>
      <c r="C7282" t="s">
        <v>70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734</v>
      </c>
      <c r="B7283">
        <v>2025</v>
      </c>
      <c r="C7283" t="s">
        <v>71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734</v>
      </c>
      <c r="B7284">
        <v>2025</v>
      </c>
      <c r="C7284" t="s">
        <v>70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734</v>
      </c>
      <c r="B7285">
        <v>2025</v>
      </c>
      <c r="C7285" t="s">
        <v>71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734</v>
      </c>
      <c r="B7286">
        <v>2025</v>
      </c>
      <c r="C7286" t="s">
        <v>71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734</v>
      </c>
      <c r="B7287">
        <v>2025</v>
      </c>
      <c r="C7287" t="s">
        <v>70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734</v>
      </c>
      <c r="B7288">
        <v>2025</v>
      </c>
      <c r="C7288" t="s">
        <v>70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735</v>
      </c>
      <c r="B7289">
        <v>2025</v>
      </c>
      <c r="C7289" t="s">
        <v>70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735</v>
      </c>
      <c r="B7290">
        <v>2025</v>
      </c>
      <c r="C7290" t="s">
        <v>71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735</v>
      </c>
      <c r="B7291">
        <v>2025</v>
      </c>
      <c r="C7291" t="s">
        <v>71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735</v>
      </c>
      <c r="B7292">
        <v>2025</v>
      </c>
      <c r="C7292" t="s">
        <v>70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735</v>
      </c>
      <c r="B7293">
        <v>2025</v>
      </c>
      <c r="C7293" t="s">
        <v>71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735</v>
      </c>
      <c r="B7294">
        <v>2025</v>
      </c>
      <c r="C7294" t="s">
        <v>70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735</v>
      </c>
      <c r="B7295">
        <v>2025</v>
      </c>
      <c r="C7295" t="s">
        <v>70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736</v>
      </c>
      <c r="B7296">
        <v>2025</v>
      </c>
      <c r="C7296" t="s">
        <v>71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736</v>
      </c>
      <c r="B7297">
        <v>2025</v>
      </c>
      <c r="C7297" t="s">
        <v>71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736</v>
      </c>
      <c r="B7298">
        <v>2025</v>
      </c>
      <c r="C7298" t="s">
        <v>70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736</v>
      </c>
      <c r="B7299">
        <v>2025</v>
      </c>
      <c r="C7299" t="s">
        <v>71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736</v>
      </c>
      <c r="B7300">
        <v>2025</v>
      </c>
      <c r="C7300" t="s">
        <v>70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736</v>
      </c>
      <c r="B7301">
        <v>2025</v>
      </c>
      <c r="C7301" t="s">
        <v>70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736</v>
      </c>
      <c r="B7302">
        <v>2025</v>
      </c>
      <c r="C7302" t="s">
        <v>70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737</v>
      </c>
      <c r="B7303">
        <v>2025</v>
      </c>
      <c r="C7303" t="s">
        <v>71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737</v>
      </c>
      <c r="B7304">
        <v>2025</v>
      </c>
      <c r="C7304" t="s">
        <v>70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737</v>
      </c>
      <c r="B7305">
        <v>2025</v>
      </c>
      <c r="C7305" t="s">
        <v>70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737</v>
      </c>
      <c r="B7306">
        <v>2025</v>
      </c>
      <c r="C7306" t="s">
        <v>70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737</v>
      </c>
      <c r="B7307">
        <v>2025</v>
      </c>
      <c r="C7307" t="s">
        <v>71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737</v>
      </c>
      <c r="B7308">
        <v>2025</v>
      </c>
      <c r="C7308" t="s">
        <v>71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737</v>
      </c>
      <c r="B7309">
        <v>2025</v>
      </c>
      <c r="C7309" t="s">
        <v>70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738</v>
      </c>
      <c r="B7310">
        <v>2025</v>
      </c>
      <c r="C7310" t="s">
        <v>71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738</v>
      </c>
      <c r="B7311">
        <v>2025</v>
      </c>
      <c r="C7311" t="s">
        <v>71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738</v>
      </c>
      <c r="B7312">
        <v>2025</v>
      </c>
      <c r="C7312" t="s">
        <v>71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738</v>
      </c>
      <c r="B7313">
        <v>2025</v>
      </c>
      <c r="C7313" t="s">
        <v>70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738</v>
      </c>
      <c r="B7314">
        <v>2025</v>
      </c>
      <c r="C7314" t="s">
        <v>70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738</v>
      </c>
      <c r="B7315">
        <v>2025</v>
      </c>
      <c r="C7315" t="s">
        <v>70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738</v>
      </c>
      <c r="B7316">
        <v>2025</v>
      </c>
      <c r="C7316" t="s">
        <v>70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739</v>
      </c>
      <c r="B7317">
        <v>2025</v>
      </c>
      <c r="C7317" t="s">
        <v>70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739</v>
      </c>
      <c r="B7318">
        <v>2025</v>
      </c>
      <c r="C7318" t="s">
        <v>70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739</v>
      </c>
      <c r="B7319">
        <v>2025</v>
      </c>
      <c r="C7319" t="s">
        <v>71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739</v>
      </c>
      <c r="B7320">
        <v>2025</v>
      </c>
      <c r="C7320" t="s">
        <v>71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739</v>
      </c>
      <c r="B7321">
        <v>2025</v>
      </c>
      <c r="C7321" t="s">
        <v>70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739</v>
      </c>
      <c r="B7322">
        <v>2025</v>
      </c>
      <c r="C7322" t="s">
        <v>71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739</v>
      </c>
      <c r="B7323">
        <v>2025</v>
      </c>
      <c r="C7323" t="s">
        <v>70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740</v>
      </c>
      <c r="B7324">
        <v>2025</v>
      </c>
      <c r="C7324" t="s">
        <v>70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740</v>
      </c>
      <c r="B7325">
        <v>2025</v>
      </c>
      <c r="C7325" t="s">
        <v>70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740</v>
      </c>
      <c r="B7326">
        <v>2025</v>
      </c>
      <c r="C7326" t="s">
        <v>70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740</v>
      </c>
      <c r="B7327">
        <v>2025</v>
      </c>
      <c r="C7327" t="s">
        <v>70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740</v>
      </c>
      <c r="B7328">
        <v>2025</v>
      </c>
      <c r="C7328" t="s">
        <v>71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740</v>
      </c>
      <c r="B7329">
        <v>2025</v>
      </c>
      <c r="C7329" t="s">
        <v>71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740</v>
      </c>
      <c r="B7330">
        <v>2025</v>
      </c>
      <c r="C7330" t="s">
        <v>71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741</v>
      </c>
      <c r="B7331">
        <v>2025</v>
      </c>
      <c r="C7331" t="s">
        <v>70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741</v>
      </c>
      <c r="B7332">
        <v>2025</v>
      </c>
      <c r="C7332" t="s">
        <v>71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741</v>
      </c>
      <c r="B7333">
        <v>2025</v>
      </c>
      <c r="C7333" t="s">
        <v>70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741</v>
      </c>
      <c r="B7334">
        <v>2025</v>
      </c>
      <c r="C7334" t="s">
        <v>71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741</v>
      </c>
      <c r="B7335">
        <v>2025</v>
      </c>
      <c r="C7335" t="s">
        <v>70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741</v>
      </c>
      <c r="B7336">
        <v>2025</v>
      </c>
      <c r="C7336" t="s">
        <v>71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741</v>
      </c>
      <c r="B7337">
        <v>2025</v>
      </c>
      <c r="C7337" t="s">
        <v>70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742</v>
      </c>
      <c r="B7338">
        <v>2025</v>
      </c>
      <c r="C7338" t="s">
        <v>71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742</v>
      </c>
      <c r="B7339">
        <v>2025</v>
      </c>
      <c r="C7339" t="s">
        <v>71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742</v>
      </c>
      <c r="B7340">
        <v>2025</v>
      </c>
      <c r="C7340" t="s">
        <v>70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742</v>
      </c>
      <c r="B7341">
        <v>2025</v>
      </c>
      <c r="C7341" t="s">
        <v>70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742</v>
      </c>
      <c r="B7342">
        <v>2025</v>
      </c>
      <c r="C7342" t="s">
        <v>70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742</v>
      </c>
      <c r="B7343">
        <v>2025</v>
      </c>
      <c r="C7343" t="s">
        <v>70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742</v>
      </c>
      <c r="B7344">
        <v>2025</v>
      </c>
      <c r="C7344" t="s">
        <v>71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743</v>
      </c>
      <c r="B7345">
        <v>2025</v>
      </c>
      <c r="C7345" t="s">
        <v>71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743</v>
      </c>
      <c r="B7346">
        <v>2025</v>
      </c>
      <c r="C7346" t="s">
        <v>71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743</v>
      </c>
      <c r="B7347">
        <v>2025</v>
      </c>
      <c r="C7347" t="s">
        <v>70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743</v>
      </c>
      <c r="B7348">
        <v>2025</v>
      </c>
      <c r="C7348" t="s">
        <v>70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743</v>
      </c>
      <c r="B7349">
        <v>2025</v>
      </c>
      <c r="C7349" t="s">
        <v>70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743</v>
      </c>
      <c r="B7350">
        <v>2025</v>
      </c>
      <c r="C7350" t="s">
        <v>71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743</v>
      </c>
      <c r="B7351">
        <v>2025</v>
      </c>
      <c r="C7351" t="s">
        <v>70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744</v>
      </c>
      <c r="B7352">
        <v>2025</v>
      </c>
      <c r="C7352" t="s">
        <v>70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744</v>
      </c>
      <c r="B7353">
        <v>2025</v>
      </c>
      <c r="C7353" t="s">
        <v>71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744</v>
      </c>
      <c r="B7354">
        <v>2025</v>
      </c>
      <c r="C7354" t="s">
        <v>70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744</v>
      </c>
      <c r="B7355">
        <v>2025</v>
      </c>
      <c r="C7355" t="s">
        <v>71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744</v>
      </c>
      <c r="B7356">
        <v>2025</v>
      </c>
      <c r="C7356" t="s">
        <v>71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744</v>
      </c>
      <c r="B7357">
        <v>2025</v>
      </c>
      <c r="C7357" t="s">
        <v>70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744</v>
      </c>
      <c r="B7358">
        <v>2025</v>
      </c>
      <c r="C7358" t="s">
        <v>70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745</v>
      </c>
      <c r="B7359">
        <v>2025</v>
      </c>
      <c r="C7359" t="s">
        <v>71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745</v>
      </c>
      <c r="B7360">
        <v>2025</v>
      </c>
      <c r="C7360" t="s">
        <v>70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745</v>
      </c>
      <c r="B7361">
        <v>2025</v>
      </c>
      <c r="C7361" t="s">
        <v>71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745</v>
      </c>
      <c r="B7362">
        <v>2025</v>
      </c>
      <c r="C7362" t="s">
        <v>70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745</v>
      </c>
      <c r="B7363">
        <v>2025</v>
      </c>
      <c r="C7363" t="s">
        <v>70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745</v>
      </c>
      <c r="B7364">
        <v>2025</v>
      </c>
      <c r="C7364" t="s">
        <v>71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745</v>
      </c>
      <c r="B7365">
        <v>2025</v>
      </c>
      <c r="C7365" t="s">
        <v>70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746</v>
      </c>
      <c r="B7366">
        <v>2025</v>
      </c>
      <c r="C7366" t="s">
        <v>70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746</v>
      </c>
      <c r="B7367">
        <v>2025</v>
      </c>
      <c r="C7367" t="s">
        <v>71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746</v>
      </c>
      <c r="B7368">
        <v>2025</v>
      </c>
      <c r="C7368" t="s">
        <v>71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746</v>
      </c>
      <c r="B7369">
        <v>2025</v>
      </c>
      <c r="C7369" t="s">
        <v>70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746</v>
      </c>
      <c r="B7370">
        <v>2025</v>
      </c>
      <c r="C7370" t="s">
        <v>70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746</v>
      </c>
      <c r="B7371">
        <v>2025</v>
      </c>
      <c r="C7371" t="s">
        <v>71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746</v>
      </c>
      <c r="B7372">
        <v>2025</v>
      </c>
      <c r="C7372" t="s">
        <v>70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747</v>
      </c>
      <c r="B7373">
        <v>2025</v>
      </c>
      <c r="C7373" t="s">
        <v>70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747</v>
      </c>
      <c r="B7374">
        <v>2025</v>
      </c>
      <c r="C7374" t="s">
        <v>70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747</v>
      </c>
      <c r="B7375">
        <v>2025</v>
      </c>
      <c r="C7375" t="s">
        <v>71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747</v>
      </c>
      <c r="B7376">
        <v>2025</v>
      </c>
      <c r="C7376" t="s">
        <v>71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747</v>
      </c>
      <c r="B7377">
        <v>2025</v>
      </c>
      <c r="C7377" t="s">
        <v>71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747</v>
      </c>
      <c r="B7378">
        <v>2025</v>
      </c>
      <c r="C7378" t="s">
        <v>70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747</v>
      </c>
      <c r="B7379">
        <v>2025</v>
      </c>
      <c r="C7379" t="s">
        <v>70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748</v>
      </c>
      <c r="B7380">
        <v>2025</v>
      </c>
      <c r="C7380" t="s">
        <v>70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748</v>
      </c>
      <c r="B7381">
        <v>2025</v>
      </c>
      <c r="C7381" t="s">
        <v>70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748</v>
      </c>
      <c r="B7382">
        <v>2025</v>
      </c>
      <c r="C7382" t="s">
        <v>70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748</v>
      </c>
      <c r="B7383">
        <v>2025</v>
      </c>
      <c r="C7383" t="s">
        <v>71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748</v>
      </c>
      <c r="B7384">
        <v>2025</v>
      </c>
      <c r="C7384" t="s">
        <v>70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748</v>
      </c>
      <c r="B7385">
        <v>2025</v>
      </c>
      <c r="C7385" t="s">
        <v>71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748</v>
      </c>
      <c r="B7386">
        <v>2025</v>
      </c>
      <c r="C7386" t="s">
        <v>71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749</v>
      </c>
      <c r="B7387">
        <v>2025</v>
      </c>
      <c r="C7387" t="s">
        <v>70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749</v>
      </c>
      <c r="B7388">
        <v>2025</v>
      </c>
      <c r="C7388" t="s">
        <v>71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749</v>
      </c>
      <c r="B7389">
        <v>2025</v>
      </c>
      <c r="C7389" t="s">
        <v>70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749</v>
      </c>
      <c r="B7390">
        <v>2025</v>
      </c>
      <c r="C7390" t="s">
        <v>71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749</v>
      </c>
      <c r="B7391">
        <v>2025</v>
      </c>
      <c r="C7391" t="s">
        <v>70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749</v>
      </c>
      <c r="B7392">
        <v>2025</v>
      </c>
      <c r="C7392" t="s">
        <v>70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749</v>
      </c>
      <c r="B7393">
        <v>2025</v>
      </c>
      <c r="C7393" t="s">
        <v>71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750</v>
      </c>
      <c r="B7394">
        <v>2025</v>
      </c>
      <c r="C7394" t="s">
        <v>70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750</v>
      </c>
      <c r="B7395">
        <v>2025</v>
      </c>
      <c r="C7395" t="s">
        <v>71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750</v>
      </c>
      <c r="B7396">
        <v>2025</v>
      </c>
      <c r="C7396" t="s">
        <v>71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750</v>
      </c>
      <c r="B7397">
        <v>2025</v>
      </c>
      <c r="C7397" t="s">
        <v>70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750</v>
      </c>
      <c r="B7398">
        <v>2025</v>
      </c>
      <c r="C7398" t="s">
        <v>70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750</v>
      </c>
      <c r="B7399">
        <v>2025</v>
      </c>
      <c r="C7399" t="s">
        <v>71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750</v>
      </c>
      <c r="B7400">
        <v>2025</v>
      </c>
      <c r="C7400" t="s">
        <v>70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751</v>
      </c>
      <c r="B7401">
        <v>2025</v>
      </c>
      <c r="C7401" t="s">
        <v>70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751</v>
      </c>
      <c r="B7402">
        <v>2025</v>
      </c>
      <c r="C7402" t="s">
        <v>70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751</v>
      </c>
      <c r="B7403">
        <v>2025</v>
      </c>
      <c r="C7403" t="s">
        <v>71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751</v>
      </c>
      <c r="B7404">
        <v>2025</v>
      </c>
      <c r="C7404" t="s">
        <v>71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751</v>
      </c>
      <c r="B7405">
        <v>2025</v>
      </c>
      <c r="C7405" t="s">
        <v>70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751</v>
      </c>
      <c r="B7406">
        <v>2025</v>
      </c>
      <c r="C7406" t="s">
        <v>70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751</v>
      </c>
      <c r="B7407">
        <v>2025</v>
      </c>
      <c r="C7407" t="s">
        <v>71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752</v>
      </c>
      <c r="B7408">
        <v>2025</v>
      </c>
      <c r="C7408" t="s">
        <v>71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752</v>
      </c>
      <c r="B7409">
        <v>2025</v>
      </c>
      <c r="C7409" t="s">
        <v>70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752</v>
      </c>
      <c r="B7410">
        <v>2025</v>
      </c>
      <c r="C7410" t="s">
        <v>70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752</v>
      </c>
      <c r="B7411">
        <v>2025</v>
      </c>
      <c r="C7411" t="s">
        <v>71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752</v>
      </c>
      <c r="B7412">
        <v>2025</v>
      </c>
      <c r="C7412" t="s">
        <v>70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752</v>
      </c>
      <c r="B7413">
        <v>2025</v>
      </c>
      <c r="C7413" t="s">
        <v>70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752</v>
      </c>
      <c r="B7414">
        <v>2025</v>
      </c>
      <c r="C7414" t="s">
        <v>71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753</v>
      </c>
      <c r="B7415">
        <v>2025</v>
      </c>
      <c r="C7415" t="s">
        <v>71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753</v>
      </c>
      <c r="B7416">
        <v>2025</v>
      </c>
      <c r="C7416" t="s">
        <v>70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753</v>
      </c>
      <c r="B7417">
        <v>2025</v>
      </c>
      <c r="C7417" t="s">
        <v>70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753</v>
      </c>
      <c r="B7418">
        <v>2025</v>
      </c>
      <c r="C7418" t="s">
        <v>70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753</v>
      </c>
      <c r="B7419">
        <v>2025</v>
      </c>
      <c r="C7419" t="s">
        <v>70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753</v>
      </c>
      <c r="B7420">
        <v>2025</v>
      </c>
      <c r="C7420" t="s">
        <v>71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753</v>
      </c>
      <c r="B7421">
        <v>2025</v>
      </c>
      <c r="C7421" t="s">
        <v>71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754</v>
      </c>
      <c r="B7422">
        <v>2025</v>
      </c>
      <c r="C7422" t="s">
        <v>71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754</v>
      </c>
      <c r="B7423">
        <v>2025</v>
      </c>
      <c r="C7423" t="s">
        <v>70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754</v>
      </c>
      <c r="B7424">
        <v>2025</v>
      </c>
      <c r="C7424" t="s">
        <v>70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754</v>
      </c>
      <c r="B7425">
        <v>2025</v>
      </c>
      <c r="C7425" t="s">
        <v>70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754</v>
      </c>
      <c r="B7426">
        <v>2025</v>
      </c>
      <c r="C7426" t="s">
        <v>71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754</v>
      </c>
      <c r="B7427">
        <v>2025</v>
      </c>
      <c r="C7427" t="s">
        <v>70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754</v>
      </c>
      <c r="B7428">
        <v>2025</v>
      </c>
      <c r="C7428" t="s">
        <v>71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755</v>
      </c>
      <c r="B7429">
        <v>2025</v>
      </c>
      <c r="C7429" t="s">
        <v>70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755</v>
      </c>
      <c r="B7430">
        <v>2025</v>
      </c>
      <c r="C7430" t="s">
        <v>71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755</v>
      </c>
      <c r="B7431">
        <v>2025</v>
      </c>
      <c r="C7431" t="s">
        <v>70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755</v>
      </c>
      <c r="B7432">
        <v>2025</v>
      </c>
      <c r="C7432" t="s">
        <v>70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755</v>
      </c>
      <c r="B7433">
        <v>2025</v>
      </c>
      <c r="C7433" t="s">
        <v>71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755</v>
      </c>
      <c r="B7434">
        <v>2025</v>
      </c>
      <c r="C7434" t="s">
        <v>71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755</v>
      </c>
      <c r="B7435">
        <v>2025</v>
      </c>
      <c r="C7435" t="s">
        <v>70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756</v>
      </c>
      <c r="B7436">
        <v>2025</v>
      </c>
      <c r="C7436" t="s">
        <v>71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756</v>
      </c>
      <c r="B7437">
        <v>2025</v>
      </c>
      <c r="C7437" t="s">
        <v>71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756</v>
      </c>
      <c r="B7438">
        <v>2025</v>
      </c>
      <c r="C7438" t="s">
        <v>71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756</v>
      </c>
      <c r="B7439">
        <v>2025</v>
      </c>
      <c r="C7439" t="s">
        <v>70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756</v>
      </c>
      <c r="B7440">
        <v>2025</v>
      </c>
      <c r="C7440" t="s">
        <v>70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756</v>
      </c>
      <c r="B7441">
        <v>2025</v>
      </c>
      <c r="C7441" t="s">
        <v>70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756</v>
      </c>
      <c r="B7442">
        <v>2025</v>
      </c>
      <c r="C7442" t="s">
        <v>70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757</v>
      </c>
      <c r="B7443">
        <v>2025</v>
      </c>
      <c r="C7443" t="s">
        <v>71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757</v>
      </c>
      <c r="B7444">
        <v>2025</v>
      </c>
      <c r="C7444" t="s">
        <v>70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757</v>
      </c>
      <c r="B7445">
        <v>2025</v>
      </c>
      <c r="C7445" t="s">
        <v>70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757</v>
      </c>
      <c r="B7446">
        <v>2025</v>
      </c>
      <c r="C7446" t="s">
        <v>70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757</v>
      </c>
      <c r="B7447">
        <v>2025</v>
      </c>
      <c r="C7447" t="s">
        <v>71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757</v>
      </c>
      <c r="B7448">
        <v>2025</v>
      </c>
      <c r="C7448" t="s">
        <v>71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757</v>
      </c>
      <c r="B7449">
        <v>2025</v>
      </c>
      <c r="C7449" t="s">
        <v>70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758</v>
      </c>
      <c r="B7450">
        <v>2025</v>
      </c>
      <c r="C7450" t="s">
        <v>70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758</v>
      </c>
      <c r="B7451">
        <v>2025</v>
      </c>
      <c r="C7451" t="s">
        <v>70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758</v>
      </c>
      <c r="B7452">
        <v>2025</v>
      </c>
      <c r="C7452" t="s">
        <v>71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758</v>
      </c>
      <c r="B7453">
        <v>2025</v>
      </c>
      <c r="C7453" t="s">
        <v>70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758</v>
      </c>
      <c r="B7454">
        <v>2025</v>
      </c>
      <c r="C7454" t="s">
        <v>70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758</v>
      </c>
      <c r="B7455">
        <v>2025</v>
      </c>
      <c r="C7455" t="s">
        <v>71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758</v>
      </c>
      <c r="B7456">
        <v>2025</v>
      </c>
      <c r="C7456" t="s">
        <v>71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759</v>
      </c>
      <c r="B7457">
        <v>2025</v>
      </c>
      <c r="C7457" t="s">
        <v>70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759</v>
      </c>
      <c r="B7458">
        <v>2025</v>
      </c>
      <c r="C7458" t="s">
        <v>70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759</v>
      </c>
      <c r="B7459">
        <v>2025</v>
      </c>
      <c r="C7459" t="s">
        <v>70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759</v>
      </c>
      <c r="B7460">
        <v>2025</v>
      </c>
      <c r="C7460" t="s">
        <v>71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759</v>
      </c>
      <c r="B7461">
        <v>2025</v>
      </c>
      <c r="C7461" t="s">
        <v>70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759</v>
      </c>
      <c r="B7462">
        <v>2025</v>
      </c>
      <c r="C7462" t="s">
        <v>71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759</v>
      </c>
      <c r="B7463">
        <v>2025</v>
      </c>
      <c r="C7463" t="s">
        <v>71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760</v>
      </c>
      <c r="B7464">
        <v>2025</v>
      </c>
      <c r="C7464" t="s">
        <v>70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760</v>
      </c>
      <c r="B7465">
        <v>2025</v>
      </c>
      <c r="C7465" t="s">
        <v>70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760</v>
      </c>
      <c r="B7466">
        <v>2025</v>
      </c>
      <c r="C7466" t="s">
        <v>71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760</v>
      </c>
      <c r="B7467">
        <v>2025</v>
      </c>
      <c r="C7467" t="s">
        <v>71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760</v>
      </c>
      <c r="B7468">
        <v>2025</v>
      </c>
      <c r="C7468" t="s">
        <v>71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760</v>
      </c>
      <c r="B7469">
        <v>2025</v>
      </c>
      <c r="C7469" t="s">
        <v>70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760</v>
      </c>
      <c r="B7470">
        <v>2025</v>
      </c>
      <c r="C7470" t="s">
        <v>70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761</v>
      </c>
      <c r="B7471">
        <v>2025</v>
      </c>
      <c r="C7471" t="s">
        <v>70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761</v>
      </c>
      <c r="B7472">
        <v>2025</v>
      </c>
      <c r="C7472" t="s">
        <v>70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761</v>
      </c>
      <c r="B7473">
        <v>2025</v>
      </c>
      <c r="C7473" t="s">
        <v>71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761</v>
      </c>
      <c r="B7474">
        <v>2025</v>
      </c>
      <c r="C7474" t="s">
        <v>70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761</v>
      </c>
      <c r="B7475">
        <v>2025</v>
      </c>
      <c r="C7475" t="s">
        <v>71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761</v>
      </c>
      <c r="B7476">
        <v>2025</v>
      </c>
      <c r="C7476" t="s">
        <v>70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761</v>
      </c>
      <c r="B7477">
        <v>2025</v>
      </c>
      <c r="C7477" t="s">
        <v>71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762</v>
      </c>
      <c r="B7478">
        <v>2025</v>
      </c>
      <c r="C7478" t="s">
        <v>70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762</v>
      </c>
      <c r="B7479">
        <v>2025</v>
      </c>
      <c r="C7479" t="s">
        <v>70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762</v>
      </c>
      <c r="B7480">
        <v>2025</v>
      </c>
      <c r="C7480" t="s">
        <v>71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762</v>
      </c>
      <c r="B7481">
        <v>2025</v>
      </c>
      <c r="C7481" t="s">
        <v>70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762</v>
      </c>
      <c r="B7482">
        <v>2025</v>
      </c>
      <c r="C7482" t="s">
        <v>71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762</v>
      </c>
      <c r="B7483">
        <v>2025</v>
      </c>
      <c r="C7483" t="s">
        <v>70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762</v>
      </c>
      <c r="B7484">
        <v>2025</v>
      </c>
      <c r="C7484" t="s">
        <v>71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763</v>
      </c>
      <c r="B7485">
        <v>2025</v>
      </c>
      <c r="C7485" t="s">
        <v>70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763</v>
      </c>
      <c r="B7486">
        <v>2025</v>
      </c>
      <c r="C7486" t="s">
        <v>71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763</v>
      </c>
      <c r="B7487">
        <v>2025</v>
      </c>
      <c r="C7487" t="s">
        <v>71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763</v>
      </c>
      <c r="B7488">
        <v>2025</v>
      </c>
      <c r="C7488" t="s">
        <v>70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763</v>
      </c>
      <c r="B7489">
        <v>2025</v>
      </c>
      <c r="C7489" t="s">
        <v>70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763</v>
      </c>
      <c r="B7490">
        <v>2025</v>
      </c>
      <c r="C7490" t="s">
        <v>71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763</v>
      </c>
      <c r="B7491">
        <v>2025</v>
      </c>
      <c r="C7491" t="s">
        <v>70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764</v>
      </c>
      <c r="B7492">
        <v>2025</v>
      </c>
      <c r="C7492" t="s">
        <v>70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764</v>
      </c>
      <c r="B7493">
        <v>2025</v>
      </c>
      <c r="C7493" t="s">
        <v>71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764</v>
      </c>
      <c r="B7494">
        <v>2025</v>
      </c>
      <c r="C7494" t="s">
        <v>71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764</v>
      </c>
      <c r="B7495">
        <v>2025</v>
      </c>
      <c r="C7495" t="s">
        <v>71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764</v>
      </c>
      <c r="B7496">
        <v>2025</v>
      </c>
      <c r="C7496" t="s">
        <v>70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764</v>
      </c>
      <c r="B7497">
        <v>2025</v>
      </c>
      <c r="C7497" t="s">
        <v>70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764</v>
      </c>
      <c r="B7498">
        <v>2025</v>
      </c>
      <c r="C7498" t="s">
        <v>70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705</v>
      </c>
      <c r="B7499">
        <v>2026</v>
      </c>
      <c r="C7499" t="s">
        <v>70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705</v>
      </c>
      <c r="B7500">
        <v>2026</v>
      </c>
      <c r="C7500" t="s">
        <v>71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705</v>
      </c>
      <c r="B7501">
        <v>2026</v>
      </c>
      <c r="C7501" t="s">
        <v>71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705</v>
      </c>
      <c r="B7502">
        <v>2026</v>
      </c>
      <c r="C7502" t="s">
        <v>70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705</v>
      </c>
      <c r="B7503">
        <v>2026</v>
      </c>
      <c r="C7503" t="s">
        <v>71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705</v>
      </c>
      <c r="B7504">
        <v>2026</v>
      </c>
      <c r="C7504" t="s">
        <v>70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705</v>
      </c>
      <c r="B7505">
        <v>2026</v>
      </c>
      <c r="C7505" t="s">
        <v>70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713</v>
      </c>
      <c r="B7506">
        <v>2026</v>
      </c>
      <c r="C7506" t="s">
        <v>70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713</v>
      </c>
      <c r="B7507">
        <v>2026</v>
      </c>
      <c r="C7507" t="s">
        <v>70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713</v>
      </c>
      <c r="B7508">
        <v>2026</v>
      </c>
      <c r="C7508" t="s">
        <v>71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713</v>
      </c>
      <c r="B7509">
        <v>2026</v>
      </c>
      <c r="C7509" t="s">
        <v>71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713</v>
      </c>
      <c r="B7510">
        <v>2026</v>
      </c>
      <c r="C7510" t="s">
        <v>70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713</v>
      </c>
      <c r="B7511">
        <v>2026</v>
      </c>
      <c r="C7511" t="s">
        <v>71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713</v>
      </c>
      <c r="B7512">
        <v>2026</v>
      </c>
      <c r="C7512" t="s">
        <v>70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715</v>
      </c>
      <c r="B7513">
        <v>2026</v>
      </c>
      <c r="C7513" t="s">
        <v>70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715</v>
      </c>
      <c r="B7514">
        <v>2026</v>
      </c>
      <c r="C7514" t="s">
        <v>70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715</v>
      </c>
      <c r="B7515">
        <v>2026</v>
      </c>
      <c r="C7515" t="s">
        <v>71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715</v>
      </c>
      <c r="B7516">
        <v>2026</v>
      </c>
      <c r="C7516" t="s">
        <v>71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715</v>
      </c>
      <c r="B7517">
        <v>2026</v>
      </c>
      <c r="C7517" t="s">
        <v>70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715</v>
      </c>
      <c r="B7518">
        <v>2026</v>
      </c>
      <c r="C7518" t="s">
        <v>71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715</v>
      </c>
      <c r="B7519">
        <v>2026</v>
      </c>
      <c r="C7519" t="s">
        <v>70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717</v>
      </c>
      <c r="B7520">
        <v>2026</v>
      </c>
      <c r="C7520" t="s">
        <v>70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717</v>
      </c>
      <c r="B7521">
        <v>2026</v>
      </c>
      <c r="C7521" t="s">
        <v>70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717</v>
      </c>
      <c r="B7522">
        <v>2026</v>
      </c>
      <c r="C7522" t="s">
        <v>71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717</v>
      </c>
      <c r="B7523">
        <v>2026</v>
      </c>
      <c r="C7523" t="s">
        <v>70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717</v>
      </c>
      <c r="B7524">
        <v>2026</v>
      </c>
      <c r="C7524" t="s">
        <v>70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717</v>
      </c>
      <c r="B7525">
        <v>2026</v>
      </c>
      <c r="C7525" t="s">
        <v>71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717</v>
      </c>
      <c r="B7526">
        <v>2026</v>
      </c>
      <c r="C7526" t="s">
        <v>71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718</v>
      </c>
      <c r="B7527">
        <v>2026</v>
      </c>
      <c r="C7527" t="s">
        <v>71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718</v>
      </c>
      <c r="B7528">
        <v>2026</v>
      </c>
      <c r="C7528" t="s">
        <v>71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718</v>
      </c>
      <c r="B7529">
        <v>2026</v>
      </c>
      <c r="C7529" t="s">
        <v>71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718</v>
      </c>
      <c r="B7530">
        <v>2026</v>
      </c>
      <c r="C7530" t="s">
        <v>70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718</v>
      </c>
      <c r="B7531">
        <v>2026</v>
      </c>
      <c r="C7531" t="s">
        <v>70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718</v>
      </c>
      <c r="B7532">
        <v>2026</v>
      </c>
      <c r="C7532" t="s">
        <v>70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718</v>
      </c>
      <c r="B7533">
        <v>2026</v>
      </c>
      <c r="C7533" t="s">
        <v>70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719</v>
      </c>
      <c r="B7534">
        <v>2026</v>
      </c>
      <c r="C7534" t="s">
        <v>71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719</v>
      </c>
      <c r="B7535">
        <v>2026</v>
      </c>
      <c r="C7535" t="s">
        <v>70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719</v>
      </c>
      <c r="B7536">
        <v>2026</v>
      </c>
      <c r="C7536" t="s">
        <v>70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719</v>
      </c>
      <c r="B7537">
        <v>2026</v>
      </c>
      <c r="C7537" t="s">
        <v>70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719</v>
      </c>
      <c r="B7538">
        <v>2026</v>
      </c>
      <c r="C7538" t="s">
        <v>71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719</v>
      </c>
      <c r="B7539">
        <v>2026</v>
      </c>
      <c r="C7539" t="s">
        <v>70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719</v>
      </c>
      <c r="B7540">
        <v>2026</v>
      </c>
      <c r="C7540" t="s">
        <v>71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720</v>
      </c>
      <c r="B7541">
        <v>2026</v>
      </c>
      <c r="C7541" t="s">
        <v>70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720</v>
      </c>
      <c r="B7542">
        <v>2026</v>
      </c>
      <c r="C7542" t="s">
        <v>71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720</v>
      </c>
      <c r="B7543">
        <v>2026</v>
      </c>
      <c r="C7543" t="s">
        <v>71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720</v>
      </c>
      <c r="B7544">
        <v>2026</v>
      </c>
      <c r="C7544" t="s">
        <v>71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720</v>
      </c>
      <c r="B7545">
        <v>2026</v>
      </c>
      <c r="C7545" t="s">
        <v>70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720</v>
      </c>
      <c r="B7546">
        <v>2026</v>
      </c>
      <c r="C7546" t="s">
        <v>70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720</v>
      </c>
      <c r="B7547">
        <v>2026</v>
      </c>
      <c r="C7547" t="s">
        <v>70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721</v>
      </c>
      <c r="B7548">
        <v>2026</v>
      </c>
      <c r="C7548" t="s">
        <v>70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721</v>
      </c>
      <c r="B7549">
        <v>2026</v>
      </c>
      <c r="C7549" t="s">
        <v>71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721</v>
      </c>
      <c r="B7550">
        <v>2026</v>
      </c>
      <c r="C7550" t="s">
        <v>70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721</v>
      </c>
      <c r="B7551">
        <v>2026</v>
      </c>
      <c r="C7551" t="s">
        <v>71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721</v>
      </c>
      <c r="B7552">
        <v>2026</v>
      </c>
      <c r="C7552" t="s">
        <v>71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721</v>
      </c>
      <c r="B7553">
        <v>2026</v>
      </c>
      <c r="C7553" t="s">
        <v>70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721</v>
      </c>
      <c r="B7554">
        <v>2026</v>
      </c>
      <c r="C7554" t="s">
        <v>70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722</v>
      </c>
      <c r="B7555">
        <v>2026</v>
      </c>
      <c r="C7555" t="s">
        <v>70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722</v>
      </c>
      <c r="B7556">
        <v>2026</v>
      </c>
      <c r="C7556" t="s">
        <v>71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722</v>
      </c>
      <c r="B7557">
        <v>2026</v>
      </c>
      <c r="C7557" t="s">
        <v>71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722</v>
      </c>
      <c r="B7558">
        <v>2026</v>
      </c>
      <c r="C7558" t="s">
        <v>70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722</v>
      </c>
      <c r="B7559">
        <v>2026</v>
      </c>
      <c r="C7559" t="s">
        <v>70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722</v>
      </c>
      <c r="B7560">
        <v>2026</v>
      </c>
      <c r="C7560" t="s">
        <v>71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722</v>
      </c>
      <c r="B7561">
        <v>2026</v>
      </c>
      <c r="C7561" t="s">
        <v>70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723</v>
      </c>
      <c r="B7562">
        <v>2026</v>
      </c>
      <c r="C7562" t="s">
        <v>70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723</v>
      </c>
      <c r="B7563">
        <v>2026</v>
      </c>
      <c r="C7563" t="s">
        <v>70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723</v>
      </c>
      <c r="B7564">
        <v>2026</v>
      </c>
      <c r="C7564" t="s">
        <v>70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723</v>
      </c>
      <c r="B7565">
        <v>2026</v>
      </c>
      <c r="C7565" t="s">
        <v>70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723</v>
      </c>
      <c r="B7566">
        <v>2026</v>
      </c>
      <c r="C7566" t="s">
        <v>71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723</v>
      </c>
      <c r="B7567">
        <v>2026</v>
      </c>
      <c r="C7567" t="s">
        <v>71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723</v>
      </c>
      <c r="B7568">
        <v>2026</v>
      </c>
      <c r="C7568" t="s">
        <v>71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724</v>
      </c>
      <c r="B7569">
        <v>2026</v>
      </c>
      <c r="C7569" t="s">
        <v>71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724</v>
      </c>
      <c r="B7570">
        <v>2026</v>
      </c>
      <c r="C7570" t="s">
        <v>70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724</v>
      </c>
      <c r="B7571">
        <v>2026</v>
      </c>
      <c r="C7571" t="s">
        <v>71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724</v>
      </c>
      <c r="B7572">
        <v>2026</v>
      </c>
      <c r="C7572" t="s">
        <v>70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724</v>
      </c>
      <c r="B7573">
        <v>2026</v>
      </c>
      <c r="C7573" t="s">
        <v>70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724</v>
      </c>
      <c r="B7574">
        <v>2026</v>
      </c>
      <c r="C7574" t="s">
        <v>70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724</v>
      </c>
      <c r="B7575">
        <v>2026</v>
      </c>
      <c r="C7575" t="s">
        <v>71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725</v>
      </c>
      <c r="B7576">
        <v>2026</v>
      </c>
      <c r="C7576" t="s">
        <v>70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725</v>
      </c>
      <c r="B7577">
        <v>2026</v>
      </c>
      <c r="C7577" t="s">
        <v>71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725</v>
      </c>
      <c r="B7578">
        <v>2026</v>
      </c>
      <c r="C7578" t="s">
        <v>71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725</v>
      </c>
      <c r="B7579">
        <v>2026</v>
      </c>
      <c r="C7579" t="s">
        <v>71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725</v>
      </c>
      <c r="B7580">
        <v>2026</v>
      </c>
      <c r="C7580" t="s">
        <v>70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725</v>
      </c>
      <c r="B7581">
        <v>2026</v>
      </c>
      <c r="C7581" t="s">
        <v>70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725</v>
      </c>
      <c r="B7582">
        <v>2026</v>
      </c>
      <c r="C7582" t="s">
        <v>70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726</v>
      </c>
      <c r="B7583">
        <v>2026</v>
      </c>
      <c r="C7583" t="s">
        <v>70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726</v>
      </c>
      <c r="B7584">
        <v>2026</v>
      </c>
      <c r="C7584" t="s">
        <v>71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726</v>
      </c>
      <c r="B7585">
        <v>2026</v>
      </c>
      <c r="C7585" t="s">
        <v>70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726</v>
      </c>
      <c r="B7586">
        <v>2026</v>
      </c>
      <c r="C7586" t="s">
        <v>71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726</v>
      </c>
      <c r="B7587">
        <v>2026</v>
      </c>
      <c r="C7587" t="s">
        <v>71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726</v>
      </c>
      <c r="B7588">
        <v>2026</v>
      </c>
      <c r="C7588" t="s">
        <v>70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726</v>
      </c>
      <c r="B7589">
        <v>2026</v>
      </c>
      <c r="C7589" t="s">
        <v>70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727</v>
      </c>
      <c r="B7590">
        <v>2026</v>
      </c>
      <c r="C7590" t="s">
        <v>70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727</v>
      </c>
      <c r="B7591">
        <v>2026</v>
      </c>
      <c r="C7591" t="s">
        <v>71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727</v>
      </c>
      <c r="B7592">
        <v>2026</v>
      </c>
      <c r="C7592" t="s">
        <v>71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727</v>
      </c>
      <c r="B7593">
        <v>2026</v>
      </c>
      <c r="C7593" t="s">
        <v>70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727</v>
      </c>
      <c r="B7594">
        <v>2026</v>
      </c>
      <c r="C7594" t="s">
        <v>71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727</v>
      </c>
      <c r="B7595">
        <v>2026</v>
      </c>
      <c r="C7595" t="s">
        <v>70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727</v>
      </c>
      <c r="B7596">
        <v>2026</v>
      </c>
      <c r="C7596" t="s">
        <v>70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728</v>
      </c>
      <c r="B7597">
        <v>2026</v>
      </c>
      <c r="C7597" t="s">
        <v>70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728</v>
      </c>
      <c r="B7598">
        <v>2026</v>
      </c>
      <c r="C7598" t="s">
        <v>70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728</v>
      </c>
      <c r="B7599">
        <v>2026</v>
      </c>
      <c r="C7599" t="s">
        <v>71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728</v>
      </c>
      <c r="B7600">
        <v>2026</v>
      </c>
      <c r="C7600" t="s">
        <v>71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728</v>
      </c>
      <c r="B7601">
        <v>2026</v>
      </c>
      <c r="C7601" t="s">
        <v>70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728</v>
      </c>
      <c r="B7602">
        <v>2026</v>
      </c>
      <c r="C7602" t="s">
        <v>70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728</v>
      </c>
      <c r="B7603">
        <v>2026</v>
      </c>
      <c r="C7603" t="s">
        <v>71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729</v>
      </c>
      <c r="B7604">
        <v>2026</v>
      </c>
      <c r="C7604" t="s">
        <v>71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729</v>
      </c>
      <c r="B7605">
        <v>2026</v>
      </c>
      <c r="C7605" t="s">
        <v>70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729</v>
      </c>
      <c r="B7606">
        <v>2026</v>
      </c>
      <c r="C7606" t="s">
        <v>71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729</v>
      </c>
      <c r="B7607">
        <v>2026</v>
      </c>
      <c r="C7607" t="s">
        <v>71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729</v>
      </c>
      <c r="B7608">
        <v>2026</v>
      </c>
      <c r="C7608" t="s">
        <v>70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729</v>
      </c>
      <c r="B7609">
        <v>2026</v>
      </c>
      <c r="C7609" t="s">
        <v>70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729</v>
      </c>
      <c r="B7610">
        <v>2026</v>
      </c>
      <c r="C7610" t="s">
        <v>70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730</v>
      </c>
      <c r="B7611">
        <v>2026</v>
      </c>
      <c r="C7611" t="s">
        <v>70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730</v>
      </c>
      <c r="B7612">
        <v>2026</v>
      </c>
      <c r="C7612" t="s">
        <v>71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730</v>
      </c>
      <c r="B7613">
        <v>2026</v>
      </c>
      <c r="C7613" t="s">
        <v>71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730</v>
      </c>
      <c r="B7614">
        <v>2026</v>
      </c>
      <c r="C7614" t="s">
        <v>70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730</v>
      </c>
      <c r="B7615">
        <v>2026</v>
      </c>
      <c r="C7615" t="s">
        <v>70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730</v>
      </c>
      <c r="B7616">
        <v>2026</v>
      </c>
      <c r="C7616" t="s">
        <v>70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730</v>
      </c>
      <c r="B7617">
        <v>2026</v>
      </c>
      <c r="C7617" t="s">
        <v>71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731</v>
      </c>
      <c r="B7618">
        <v>2026</v>
      </c>
      <c r="C7618" t="s">
        <v>71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731</v>
      </c>
      <c r="B7619">
        <v>2026</v>
      </c>
      <c r="C7619" t="s">
        <v>71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731</v>
      </c>
      <c r="B7620">
        <v>2026</v>
      </c>
      <c r="C7620" t="s">
        <v>70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731</v>
      </c>
      <c r="B7621">
        <v>2026</v>
      </c>
      <c r="C7621" t="s">
        <v>70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731</v>
      </c>
      <c r="B7622">
        <v>2026</v>
      </c>
      <c r="C7622" t="s">
        <v>70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731</v>
      </c>
      <c r="B7623">
        <v>2026</v>
      </c>
      <c r="C7623" t="s">
        <v>71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731</v>
      </c>
      <c r="B7624">
        <v>2026</v>
      </c>
      <c r="C7624" t="s">
        <v>70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732</v>
      </c>
      <c r="B7625">
        <v>2026</v>
      </c>
      <c r="C7625" t="s">
        <v>70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732</v>
      </c>
      <c r="B7626">
        <v>2026</v>
      </c>
      <c r="C7626" t="s">
        <v>71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732</v>
      </c>
      <c r="B7627">
        <v>2026</v>
      </c>
      <c r="C7627" t="s">
        <v>70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732</v>
      </c>
      <c r="B7628">
        <v>2026</v>
      </c>
      <c r="C7628" t="s">
        <v>70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732</v>
      </c>
      <c r="B7629">
        <v>2026</v>
      </c>
      <c r="C7629" t="s">
        <v>71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732</v>
      </c>
      <c r="B7630">
        <v>2026</v>
      </c>
      <c r="C7630" t="s">
        <v>70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732</v>
      </c>
      <c r="B7631">
        <v>2026</v>
      </c>
      <c r="C7631" t="s">
        <v>71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733</v>
      </c>
      <c r="B7632">
        <v>2026</v>
      </c>
      <c r="C7632" t="s">
        <v>71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733</v>
      </c>
      <c r="B7633">
        <v>2026</v>
      </c>
      <c r="C7633" t="s">
        <v>70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733</v>
      </c>
      <c r="B7634">
        <v>2026</v>
      </c>
      <c r="C7634" t="s">
        <v>70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733</v>
      </c>
      <c r="B7635">
        <v>2026</v>
      </c>
      <c r="C7635" t="s">
        <v>70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733</v>
      </c>
      <c r="B7636">
        <v>2026</v>
      </c>
      <c r="C7636" t="s">
        <v>70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733</v>
      </c>
      <c r="B7637">
        <v>2026</v>
      </c>
      <c r="C7637" t="s">
        <v>71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733</v>
      </c>
      <c r="B7638">
        <v>2026</v>
      </c>
      <c r="C7638" t="s">
        <v>71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734</v>
      </c>
      <c r="B7639">
        <v>2026</v>
      </c>
      <c r="C7639" t="s">
        <v>70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734</v>
      </c>
      <c r="B7640">
        <v>2026</v>
      </c>
      <c r="C7640" t="s">
        <v>70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734</v>
      </c>
      <c r="B7641">
        <v>2026</v>
      </c>
      <c r="C7641" t="s">
        <v>70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734</v>
      </c>
      <c r="B7642">
        <v>2026</v>
      </c>
      <c r="C7642" t="s">
        <v>71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734</v>
      </c>
      <c r="B7643">
        <v>2026</v>
      </c>
      <c r="C7643" t="s">
        <v>70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734</v>
      </c>
      <c r="B7644">
        <v>2026</v>
      </c>
      <c r="C7644" t="s">
        <v>71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734</v>
      </c>
      <c r="B7645">
        <v>2026</v>
      </c>
      <c r="C7645" t="s">
        <v>71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735</v>
      </c>
      <c r="B7646">
        <v>2026</v>
      </c>
      <c r="C7646" t="s">
        <v>70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735</v>
      </c>
      <c r="B7647">
        <v>2026</v>
      </c>
      <c r="C7647" t="s">
        <v>70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735</v>
      </c>
      <c r="B7648">
        <v>2026</v>
      </c>
      <c r="C7648" t="s">
        <v>71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735</v>
      </c>
      <c r="B7649">
        <v>2026</v>
      </c>
      <c r="C7649" t="s">
        <v>70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735</v>
      </c>
      <c r="B7650">
        <v>2026</v>
      </c>
      <c r="C7650" t="s">
        <v>71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735</v>
      </c>
      <c r="B7651">
        <v>2026</v>
      </c>
      <c r="C7651" t="s">
        <v>71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735</v>
      </c>
      <c r="B7652">
        <v>2026</v>
      </c>
      <c r="C7652" t="s">
        <v>70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736</v>
      </c>
      <c r="B7653">
        <v>2026</v>
      </c>
      <c r="C7653" t="s">
        <v>71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736</v>
      </c>
      <c r="B7654">
        <v>2026</v>
      </c>
      <c r="C7654" t="s">
        <v>70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736</v>
      </c>
      <c r="B7655">
        <v>2026</v>
      </c>
      <c r="C7655" t="s">
        <v>70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736</v>
      </c>
      <c r="B7656">
        <v>2026</v>
      </c>
      <c r="C7656" t="s">
        <v>71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736</v>
      </c>
      <c r="B7657">
        <v>2026</v>
      </c>
      <c r="C7657" t="s">
        <v>71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736</v>
      </c>
      <c r="B7658">
        <v>2026</v>
      </c>
      <c r="C7658" t="s">
        <v>70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736</v>
      </c>
      <c r="B7659">
        <v>2026</v>
      </c>
      <c r="C7659" t="s">
        <v>70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737</v>
      </c>
      <c r="B7660">
        <v>2026</v>
      </c>
      <c r="C7660" t="s">
        <v>71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737</v>
      </c>
      <c r="B7661">
        <v>2026</v>
      </c>
      <c r="C7661" t="s">
        <v>70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737</v>
      </c>
      <c r="B7662">
        <v>2026</v>
      </c>
      <c r="C7662" t="s">
        <v>70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737</v>
      </c>
      <c r="B7663">
        <v>2026</v>
      </c>
      <c r="C7663" t="s">
        <v>70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737</v>
      </c>
      <c r="B7664">
        <v>2026</v>
      </c>
      <c r="C7664" t="s">
        <v>71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737</v>
      </c>
      <c r="B7665">
        <v>2026</v>
      </c>
      <c r="C7665" t="s">
        <v>71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737</v>
      </c>
      <c r="B7666">
        <v>2026</v>
      </c>
      <c r="C7666" t="s">
        <v>70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738</v>
      </c>
      <c r="B7667">
        <v>2026</v>
      </c>
      <c r="C7667" t="s">
        <v>70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738</v>
      </c>
      <c r="B7668">
        <v>2026</v>
      </c>
      <c r="C7668" t="s">
        <v>70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738</v>
      </c>
      <c r="B7669">
        <v>2026</v>
      </c>
      <c r="C7669" t="s">
        <v>71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738</v>
      </c>
      <c r="B7670">
        <v>2026</v>
      </c>
      <c r="C7670" t="s">
        <v>71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738</v>
      </c>
      <c r="B7671">
        <v>2026</v>
      </c>
      <c r="C7671" t="s">
        <v>70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738</v>
      </c>
      <c r="B7672">
        <v>2026</v>
      </c>
      <c r="C7672" t="s">
        <v>70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738</v>
      </c>
      <c r="B7673">
        <v>2026</v>
      </c>
      <c r="C7673" t="s">
        <v>71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739</v>
      </c>
      <c r="B7674">
        <v>2026</v>
      </c>
      <c r="C7674" t="s">
        <v>70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739</v>
      </c>
      <c r="B7675">
        <v>2026</v>
      </c>
      <c r="C7675" t="s">
        <v>70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739</v>
      </c>
      <c r="B7676">
        <v>2026</v>
      </c>
      <c r="C7676" t="s">
        <v>70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739</v>
      </c>
      <c r="B7677">
        <v>2026</v>
      </c>
      <c r="C7677" t="s">
        <v>71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739</v>
      </c>
      <c r="B7678">
        <v>2026</v>
      </c>
      <c r="C7678" t="s">
        <v>70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739</v>
      </c>
      <c r="B7679">
        <v>2026</v>
      </c>
      <c r="C7679" t="s">
        <v>71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739</v>
      </c>
      <c r="B7680">
        <v>2026</v>
      </c>
      <c r="C7680" t="s">
        <v>71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740</v>
      </c>
      <c r="B7681">
        <v>2026</v>
      </c>
      <c r="C7681" t="s">
        <v>70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740</v>
      </c>
      <c r="B7682">
        <v>2026</v>
      </c>
      <c r="C7682" t="s">
        <v>70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740</v>
      </c>
      <c r="B7683">
        <v>2026</v>
      </c>
      <c r="C7683" t="s">
        <v>70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740</v>
      </c>
      <c r="B7684">
        <v>2026</v>
      </c>
      <c r="C7684" t="s">
        <v>70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740</v>
      </c>
      <c r="B7685">
        <v>2026</v>
      </c>
      <c r="C7685" t="s">
        <v>71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740</v>
      </c>
      <c r="B7686">
        <v>2026</v>
      </c>
      <c r="C7686" t="s">
        <v>71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740</v>
      </c>
      <c r="B7687">
        <v>2026</v>
      </c>
      <c r="C7687" t="s">
        <v>71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741</v>
      </c>
      <c r="B7688">
        <v>2026</v>
      </c>
      <c r="C7688" t="s">
        <v>70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741</v>
      </c>
      <c r="B7689">
        <v>2026</v>
      </c>
      <c r="C7689" t="s">
        <v>71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741</v>
      </c>
      <c r="B7690">
        <v>2026</v>
      </c>
      <c r="C7690" t="s">
        <v>71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741</v>
      </c>
      <c r="B7691">
        <v>2026</v>
      </c>
      <c r="C7691" t="s">
        <v>70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741</v>
      </c>
      <c r="B7692">
        <v>2026</v>
      </c>
      <c r="C7692" t="s">
        <v>70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741</v>
      </c>
      <c r="B7693">
        <v>2026</v>
      </c>
      <c r="C7693" t="s">
        <v>71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741</v>
      </c>
      <c r="B7694">
        <v>2026</v>
      </c>
      <c r="C7694" t="s">
        <v>70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742</v>
      </c>
      <c r="B7695">
        <v>2026</v>
      </c>
      <c r="C7695" t="s">
        <v>70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742</v>
      </c>
      <c r="B7696">
        <v>2026</v>
      </c>
      <c r="C7696" t="s">
        <v>70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742</v>
      </c>
      <c r="B7697">
        <v>2026</v>
      </c>
      <c r="C7697" t="s">
        <v>70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742</v>
      </c>
      <c r="B7698">
        <v>2026</v>
      </c>
      <c r="C7698" t="s">
        <v>70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742</v>
      </c>
      <c r="B7699">
        <v>2026</v>
      </c>
      <c r="C7699" t="s">
        <v>71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742</v>
      </c>
      <c r="B7700">
        <v>2026</v>
      </c>
      <c r="C7700" t="s">
        <v>71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742</v>
      </c>
      <c r="B7701">
        <v>2026</v>
      </c>
      <c r="C7701" t="s">
        <v>71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743</v>
      </c>
      <c r="B7702">
        <v>2026</v>
      </c>
      <c r="C7702" t="s">
        <v>71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743</v>
      </c>
      <c r="B7703">
        <v>2026</v>
      </c>
      <c r="C7703" t="s">
        <v>70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743</v>
      </c>
      <c r="B7704">
        <v>2026</v>
      </c>
      <c r="C7704" t="s">
        <v>70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743</v>
      </c>
      <c r="B7705">
        <v>2026</v>
      </c>
      <c r="C7705" t="s">
        <v>71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743</v>
      </c>
      <c r="B7706">
        <v>2026</v>
      </c>
      <c r="C7706" t="s">
        <v>71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743</v>
      </c>
      <c r="B7707">
        <v>2026</v>
      </c>
      <c r="C7707" t="s">
        <v>70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743</v>
      </c>
      <c r="B7708">
        <v>2026</v>
      </c>
      <c r="C7708" t="s">
        <v>70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744</v>
      </c>
      <c r="B7709">
        <v>2026</v>
      </c>
      <c r="C7709" t="s">
        <v>70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744</v>
      </c>
      <c r="B7710">
        <v>2026</v>
      </c>
      <c r="C7710" t="s">
        <v>71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744</v>
      </c>
      <c r="B7711">
        <v>2026</v>
      </c>
      <c r="C7711" t="s">
        <v>71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744</v>
      </c>
      <c r="B7712">
        <v>2026</v>
      </c>
      <c r="C7712" t="s">
        <v>70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744</v>
      </c>
      <c r="B7713">
        <v>2026</v>
      </c>
      <c r="C7713" t="s">
        <v>70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744</v>
      </c>
      <c r="B7714">
        <v>2026</v>
      </c>
      <c r="C7714" t="s">
        <v>71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744</v>
      </c>
      <c r="B7715">
        <v>2026</v>
      </c>
      <c r="C7715" t="s">
        <v>70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745</v>
      </c>
      <c r="B7716">
        <v>2026</v>
      </c>
      <c r="C7716" t="s">
        <v>71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745</v>
      </c>
      <c r="B7717">
        <v>2026</v>
      </c>
      <c r="C7717" t="s">
        <v>71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745</v>
      </c>
      <c r="B7718">
        <v>2026</v>
      </c>
      <c r="C7718" t="s">
        <v>70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745</v>
      </c>
      <c r="B7719">
        <v>2026</v>
      </c>
      <c r="C7719" t="s">
        <v>71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745</v>
      </c>
      <c r="B7720">
        <v>2026</v>
      </c>
      <c r="C7720" t="s">
        <v>70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745</v>
      </c>
      <c r="B7721">
        <v>2026</v>
      </c>
      <c r="C7721" t="s">
        <v>70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745</v>
      </c>
      <c r="B7722">
        <v>2026</v>
      </c>
      <c r="C7722" t="s">
        <v>70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746</v>
      </c>
      <c r="B7723">
        <v>2026</v>
      </c>
      <c r="C7723" t="s">
        <v>71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746</v>
      </c>
      <c r="B7724">
        <v>2026</v>
      </c>
      <c r="C7724" t="s">
        <v>70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746</v>
      </c>
      <c r="B7725">
        <v>2026</v>
      </c>
      <c r="C7725" t="s">
        <v>70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746</v>
      </c>
      <c r="B7726">
        <v>2026</v>
      </c>
      <c r="C7726" t="s">
        <v>70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746</v>
      </c>
      <c r="B7727">
        <v>2026</v>
      </c>
      <c r="C7727" t="s">
        <v>71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746</v>
      </c>
      <c r="B7728">
        <v>2026</v>
      </c>
      <c r="C7728" t="s">
        <v>71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746</v>
      </c>
      <c r="B7729">
        <v>2026</v>
      </c>
      <c r="C7729" t="s">
        <v>70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747</v>
      </c>
      <c r="B7730">
        <v>2026</v>
      </c>
      <c r="C7730" t="s">
        <v>71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747</v>
      </c>
      <c r="B7731">
        <v>2026</v>
      </c>
      <c r="C7731" t="s">
        <v>71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747</v>
      </c>
      <c r="B7732">
        <v>2026</v>
      </c>
      <c r="C7732" t="s">
        <v>71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747</v>
      </c>
      <c r="B7733">
        <v>2026</v>
      </c>
      <c r="C7733" t="s">
        <v>70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747</v>
      </c>
      <c r="B7734">
        <v>2026</v>
      </c>
      <c r="C7734" t="s">
        <v>70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747</v>
      </c>
      <c r="B7735">
        <v>2026</v>
      </c>
      <c r="C7735" t="s">
        <v>70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747</v>
      </c>
      <c r="B7736">
        <v>2026</v>
      </c>
      <c r="C7736" t="s">
        <v>70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748</v>
      </c>
      <c r="B7737">
        <v>2026</v>
      </c>
      <c r="C7737" t="s">
        <v>70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748</v>
      </c>
      <c r="B7738">
        <v>2026</v>
      </c>
      <c r="C7738" t="s">
        <v>70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748</v>
      </c>
      <c r="B7739">
        <v>2026</v>
      </c>
      <c r="C7739" t="s">
        <v>70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748</v>
      </c>
      <c r="B7740">
        <v>2026</v>
      </c>
      <c r="C7740" t="s">
        <v>70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748</v>
      </c>
      <c r="B7741">
        <v>2026</v>
      </c>
      <c r="C7741" t="s">
        <v>71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748</v>
      </c>
      <c r="B7742">
        <v>2026</v>
      </c>
      <c r="C7742" t="s">
        <v>71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748</v>
      </c>
      <c r="B7743">
        <v>2026</v>
      </c>
      <c r="C7743" t="s">
        <v>71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749</v>
      </c>
      <c r="B7744">
        <v>2026</v>
      </c>
      <c r="C7744" t="s">
        <v>70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749</v>
      </c>
      <c r="B7745">
        <v>2026</v>
      </c>
      <c r="C7745" t="s">
        <v>70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749</v>
      </c>
      <c r="B7746">
        <v>2026</v>
      </c>
      <c r="C7746" t="s">
        <v>70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749</v>
      </c>
      <c r="B7747">
        <v>2026</v>
      </c>
      <c r="C7747" t="s">
        <v>70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749</v>
      </c>
      <c r="B7748">
        <v>2026</v>
      </c>
      <c r="C7748" t="s">
        <v>71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749</v>
      </c>
      <c r="B7749">
        <v>2026</v>
      </c>
      <c r="C7749" t="s">
        <v>71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749</v>
      </c>
      <c r="B7750">
        <v>2026</v>
      </c>
      <c r="C7750" t="s">
        <v>71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750</v>
      </c>
      <c r="B7751">
        <v>2026</v>
      </c>
      <c r="C7751" t="s">
        <v>70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750</v>
      </c>
      <c r="B7752">
        <v>2026</v>
      </c>
      <c r="C7752" t="s">
        <v>70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750</v>
      </c>
      <c r="B7753">
        <v>2026</v>
      </c>
      <c r="C7753" t="s">
        <v>70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750</v>
      </c>
      <c r="B7754">
        <v>2026</v>
      </c>
      <c r="C7754" t="s">
        <v>71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750</v>
      </c>
      <c r="B7755">
        <v>2026</v>
      </c>
      <c r="C7755" t="s">
        <v>70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750</v>
      </c>
      <c r="B7756">
        <v>2026</v>
      </c>
      <c r="C7756" t="s">
        <v>71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750</v>
      </c>
      <c r="B7757">
        <v>2026</v>
      </c>
      <c r="C7757" t="s">
        <v>71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751</v>
      </c>
      <c r="B7758">
        <v>2026</v>
      </c>
      <c r="C7758" t="s">
        <v>70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751</v>
      </c>
      <c r="B7759">
        <v>2026</v>
      </c>
      <c r="C7759" t="s">
        <v>70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751</v>
      </c>
      <c r="B7760">
        <v>2026</v>
      </c>
      <c r="C7760" t="s">
        <v>71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751</v>
      </c>
      <c r="B7761">
        <v>2026</v>
      </c>
      <c r="C7761" t="s">
        <v>70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751</v>
      </c>
      <c r="B7762">
        <v>2026</v>
      </c>
      <c r="C7762" t="s">
        <v>71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751</v>
      </c>
      <c r="B7763">
        <v>2026</v>
      </c>
      <c r="C7763" t="s">
        <v>71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751</v>
      </c>
      <c r="B7764">
        <v>2026</v>
      </c>
      <c r="C7764" t="s">
        <v>70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752</v>
      </c>
      <c r="B7765">
        <v>2026</v>
      </c>
      <c r="C7765" t="s">
        <v>71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752</v>
      </c>
      <c r="B7766">
        <v>2026</v>
      </c>
      <c r="C7766" t="s">
        <v>70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752</v>
      </c>
      <c r="B7767">
        <v>2026</v>
      </c>
      <c r="C7767" t="s">
        <v>71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752</v>
      </c>
      <c r="B7768">
        <v>2026</v>
      </c>
      <c r="C7768" t="s">
        <v>70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752</v>
      </c>
      <c r="B7769">
        <v>2026</v>
      </c>
      <c r="C7769" t="s">
        <v>70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752</v>
      </c>
      <c r="B7770">
        <v>2026</v>
      </c>
      <c r="C7770" t="s">
        <v>70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752</v>
      </c>
      <c r="B7771">
        <v>2026</v>
      </c>
      <c r="C7771" t="s">
        <v>71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753</v>
      </c>
      <c r="B7772">
        <v>2026</v>
      </c>
      <c r="C7772" t="s">
        <v>70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753</v>
      </c>
      <c r="B7773">
        <v>2026</v>
      </c>
      <c r="C7773" t="s">
        <v>71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753</v>
      </c>
      <c r="B7774">
        <v>2026</v>
      </c>
      <c r="C7774" t="s">
        <v>71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753</v>
      </c>
      <c r="B7775">
        <v>2026</v>
      </c>
      <c r="C7775" t="s">
        <v>70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753</v>
      </c>
      <c r="B7776">
        <v>2026</v>
      </c>
      <c r="C7776" t="s">
        <v>70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753</v>
      </c>
      <c r="B7777">
        <v>2026</v>
      </c>
      <c r="C7777" t="s">
        <v>71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753</v>
      </c>
      <c r="B7778">
        <v>2026</v>
      </c>
      <c r="C7778" t="s">
        <v>70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754</v>
      </c>
      <c r="B7779">
        <v>2026</v>
      </c>
      <c r="C7779" t="s">
        <v>70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754</v>
      </c>
      <c r="B7780">
        <v>2026</v>
      </c>
      <c r="C7780" t="s">
        <v>70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754</v>
      </c>
      <c r="B7781">
        <v>2026</v>
      </c>
      <c r="C7781" t="s">
        <v>71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754</v>
      </c>
      <c r="B7782">
        <v>2026</v>
      </c>
      <c r="C7782" t="s">
        <v>70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754</v>
      </c>
      <c r="B7783">
        <v>2026</v>
      </c>
      <c r="C7783" t="s">
        <v>71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754</v>
      </c>
      <c r="B7784">
        <v>2026</v>
      </c>
      <c r="C7784" t="s">
        <v>71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754</v>
      </c>
      <c r="B7785">
        <v>2026</v>
      </c>
      <c r="C7785" t="s">
        <v>70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755</v>
      </c>
      <c r="B7786">
        <v>2026</v>
      </c>
      <c r="C7786" t="s">
        <v>70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755</v>
      </c>
      <c r="B7787">
        <v>2026</v>
      </c>
      <c r="C7787" t="s">
        <v>70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755</v>
      </c>
      <c r="B7788">
        <v>2026</v>
      </c>
      <c r="C7788" t="s">
        <v>71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755</v>
      </c>
      <c r="B7789">
        <v>2026</v>
      </c>
      <c r="C7789" t="s">
        <v>70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755</v>
      </c>
      <c r="B7790">
        <v>2026</v>
      </c>
      <c r="C7790" t="s">
        <v>71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755</v>
      </c>
      <c r="B7791">
        <v>2026</v>
      </c>
      <c r="C7791" t="s">
        <v>70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755</v>
      </c>
      <c r="B7792">
        <v>2026</v>
      </c>
      <c r="C7792" t="s">
        <v>71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756</v>
      </c>
      <c r="B7793">
        <v>2026</v>
      </c>
      <c r="C7793" t="s">
        <v>71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756</v>
      </c>
      <c r="B7794">
        <v>2026</v>
      </c>
      <c r="C7794" t="s">
        <v>70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756</v>
      </c>
      <c r="B7795">
        <v>2026</v>
      </c>
      <c r="C7795" t="s">
        <v>70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756</v>
      </c>
      <c r="B7796">
        <v>2026</v>
      </c>
      <c r="C7796" t="s">
        <v>70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756</v>
      </c>
      <c r="B7797">
        <v>2026</v>
      </c>
      <c r="C7797" t="s">
        <v>70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756</v>
      </c>
      <c r="B7798">
        <v>2026</v>
      </c>
      <c r="C7798" t="s">
        <v>71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756</v>
      </c>
      <c r="B7799">
        <v>2026</v>
      </c>
      <c r="C7799" t="s">
        <v>71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757</v>
      </c>
      <c r="B7800">
        <v>2026</v>
      </c>
      <c r="C7800" t="s">
        <v>70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757</v>
      </c>
      <c r="B7801">
        <v>2026</v>
      </c>
      <c r="C7801" t="s">
        <v>70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757</v>
      </c>
      <c r="B7802">
        <v>2026</v>
      </c>
      <c r="C7802" t="s">
        <v>71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757</v>
      </c>
      <c r="B7803">
        <v>2026</v>
      </c>
      <c r="C7803" t="s">
        <v>71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757</v>
      </c>
      <c r="B7804">
        <v>2026</v>
      </c>
      <c r="C7804" t="s">
        <v>71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757</v>
      </c>
      <c r="B7805">
        <v>2026</v>
      </c>
      <c r="C7805" t="s">
        <v>70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757</v>
      </c>
      <c r="B7806">
        <v>2026</v>
      </c>
      <c r="C7806" t="s">
        <v>70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758</v>
      </c>
      <c r="B7807">
        <v>2026</v>
      </c>
      <c r="C7807" t="s">
        <v>71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758</v>
      </c>
      <c r="B7808">
        <v>2026</v>
      </c>
      <c r="C7808" t="s">
        <v>71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758</v>
      </c>
      <c r="B7809">
        <v>2026</v>
      </c>
      <c r="C7809" t="s">
        <v>70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758</v>
      </c>
      <c r="B7810">
        <v>2026</v>
      </c>
      <c r="C7810" t="s">
        <v>70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758</v>
      </c>
      <c r="B7811">
        <v>2026</v>
      </c>
      <c r="C7811" t="s">
        <v>70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758</v>
      </c>
      <c r="B7812">
        <v>2026</v>
      </c>
      <c r="C7812" t="s">
        <v>70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758</v>
      </c>
      <c r="B7813">
        <v>2026</v>
      </c>
      <c r="C7813" t="s">
        <v>71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759</v>
      </c>
      <c r="B7814">
        <v>2026</v>
      </c>
      <c r="C7814" t="s">
        <v>71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759</v>
      </c>
      <c r="B7815">
        <v>2026</v>
      </c>
      <c r="C7815" t="s">
        <v>71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759</v>
      </c>
      <c r="B7816">
        <v>2026</v>
      </c>
      <c r="C7816" t="s">
        <v>70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759</v>
      </c>
      <c r="B7817">
        <v>2026</v>
      </c>
      <c r="C7817" t="s">
        <v>70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759</v>
      </c>
      <c r="B7818">
        <v>2026</v>
      </c>
      <c r="C7818" t="s">
        <v>71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759</v>
      </c>
      <c r="B7819">
        <v>2026</v>
      </c>
      <c r="C7819" t="s">
        <v>70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759</v>
      </c>
      <c r="B7820">
        <v>2026</v>
      </c>
      <c r="C7820" t="s">
        <v>70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760</v>
      </c>
      <c r="B7821">
        <v>2026</v>
      </c>
      <c r="C7821" t="s">
        <v>71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760</v>
      </c>
      <c r="B7822">
        <v>2026</v>
      </c>
      <c r="C7822" t="s">
        <v>71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760</v>
      </c>
      <c r="B7823">
        <v>2026</v>
      </c>
      <c r="C7823" t="s">
        <v>70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760</v>
      </c>
      <c r="B7824">
        <v>2026</v>
      </c>
      <c r="C7824" t="s">
        <v>70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760</v>
      </c>
      <c r="B7825">
        <v>2026</v>
      </c>
      <c r="C7825" t="s">
        <v>70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760</v>
      </c>
      <c r="B7826">
        <v>2026</v>
      </c>
      <c r="C7826" t="s">
        <v>70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760</v>
      </c>
      <c r="B7827">
        <v>2026</v>
      </c>
      <c r="C7827" t="s">
        <v>71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761</v>
      </c>
      <c r="B7828">
        <v>2026</v>
      </c>
      <c r="C7828" t="s">
        <v>71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761</v>
      </c>
      <c r="B7829">
        <v>2026</v>
      </c>
      <c r="C7829" t="s">
        <v>70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761</v>
      </c>
      <c r="B7830">
        <v>2026</v>
      </c>
      <c r="C7830" t="s">
        <v>71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761</v>
      </c>
      <c r="B7831">
        <v>2026</v>
      </c>
      <c r="C7831" t="s">
        <v>71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761</v>
      </c>
      <c r="B7832">
        <v>2026</v>
      </c>
      <c r="C7832" t="s">
        <v>70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761</v>
      </c>
      <c r="B7833">
        <v>2026</v>
      </c>
      <c r="C7833" t="s">
        <v>70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761</v>
      </c>
      <c r="B7834">
        <v>2026</v>
      </c>
      <c r="C7834" t="s">
        <v>70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762</v>
      </c>
      <c r="B7835">
        <v>2026</v>
      </c>
      <c r="C7835" t="s">
        <v>71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762</v>
      </c>
      <c r="B7836">
        <v>2026</v>
      </c>
      <c r="C7836" t="s">
        <v>70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762</v>
      </c>
      <c r="B7837">
        <v>2026</v>
      </c>
      <c r="C7837" t="s">
        <v>70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762</v>
      </c>
      <c r="B7838">
        <v>2026</v>
      </c>
      <c r="C7838" t="s">
        <v>71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762</v>
      </c>
      <c r="B7839">
        <v>2026</v>
      </c>
      <c r="C7839" t="s">
        <v>70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762</v>
      </c>
      <c r="B7840">
        <v>2026</v>
      </c>
      <c r="C7840" t="s">
        <v>70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762</v>
      </c>
      <c r="B7841">
        <v>2026</v>
      </c>
      <c r="C7841" t="s">
        <v>71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763</v>
      </c>
      <c r="B7842">
        <v>2026</v>
      </c>
      <c r="C7842" t="s">
        <v>71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763</v>
      </c>
      <c r="B7843">
        <v>2026</v>
      </c>
      <c r="C7843" t="s">
        <v>71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763</v>
      </c>
      <c r="B7844">
        <v>2026</v>
      </c>
      <c r="C7844" t="s">
        <v>70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763</v>
      </c>
      <c r="B7845">
        <v>2026</v>
      </c>
      <c r="C7845" t="s">
        <v>70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763</v>
      </c>
      <c r="B7846">
        <v>2026</v>
      </c>
      <c r="C7846" t="s">
        <v>70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763</v>
      </c>
      <c r="B7847">
        <v>2026</v>
      </c>
      <c r="C7847" t="s">
        <v>71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763</v>
      </c>
      <c r="B7848">
        <v>2026</v>
      </c>
      <c r="C7848" t="s">
        <v>70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764</v>
      </c>
      <c r="B7849">
        <v>2026</v>
      </c>
      <c r="C7849" t="s">
        <v>71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764</v>
      </c>
      <c r="B7850">
        <v>2026</v>
      </c>
      <c r="C7850" t="s">
        <v>70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764</v>
      </c>
      <c r="B7851">
        <v>2026</v>
      </c>
      <c r="C7851" t="s">
        <v>71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764</v>
      </c>
      <c r="B7852">
        <v>2026</v>
      </c>
      <c r="C7852" t="s">
        <v>70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764</v>
      </c>
      <c r="B7853">
        <v>2026</v>
      </c>
      <c r="C7853" t="s">
        <v>70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764</v>
      </c>
      <c r="B7854">
        <v>2026</v>
      </c>
      <c r="C7854" t="s">
        <v>71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764</v>
      </c>
      <c r="B7855">
        <v>2026</v>
      </c>
      <c r="C7855" t="s">
        <v>70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705</v>
      </c>
      <c r="B7856">
        <v>2027</v>
      </c>
      <c r="C7856" t="s">
        <v>70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705</v>
      </c>
      <c r="B7857">
        <v>2027</v>
      </c>
      <c r="C7857" t="s">
        <v>71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705</v>
      </c>
      <c r="B7858">
        <v>2027</v>
      </c>
      <c r="C7858" t="s">
        <v>70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705</v>
      </c>
      <c r="B7859">
        <v>2027</v>
      </c>
      <c r="C7859" t="s">
        <v>71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705</v>
      </c>
      <c r="B7860">
        <v>2027</v>
      </c>
      <c r="C7860" t="s">
        <v>70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705</v>
      </c>
      <c r="B7861">
        <v>2027</v>
      </c>
      <c r="C7861" t="s">
        <v>71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705</v>
      </c>
      <c r="B7862">
        <v>2027</v>
      </c>
      <c r="C7862" t="s">
        <v>70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713</v>
      </c>
      <c r="B7863">
        <v>2027</v>
      </c>
      <c r="C7863" t="s">
        <v>70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713</v>
      </c>
      <c r="B7864">
        <v>2027</v>
      </c>
      <c r="C7864" t="s">
        <v>71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713</v>
      </c>
      <c r="B7865">
        <v>2027</v>
      </c>
      <c r="C7865" t="s">
        <v>71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713</v>
      </c>
      <c r="B7866">
        <v>2027</v>
      </c>
      <c r="C7866" t="s">
        <v>71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713</v>
      </c>
      <c r="B7867">
        <v>2027</v>
      </c>
      <c r="C7867" t="s">
        <v>70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713</v>
      </c>
      <c r="B7868">
        <v>2027</v>
      </c>
      <c r="C7868" t="s">
        <v>70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713</v>
      </c>
      <c r="B7869">
        <v>2027</v>
      </c>
      <c r="C7869" t="s">
        <v>70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715</v>
      </c>
      <c r="B7870">
        <v>2027</v>
      </c>
      <c r="C7870" t="s">
        <v>71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715</v>
      </c>
      <c r="B7871">
        <v>2027</v>
      </c>
      <c r="C7871" t="s">
        <v>70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715</v>
      </c>
      <c r="B7872">
        <v>2027</v>
      </c>
      <c r="C7872" t="s">
        <v>71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715</v>
      </c>
      <c r="B7873">
        <v>2027</v>
      </c>
      <c r="C7873" t="s">
        <v>71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715</v>
      </c>
      <c r="B7874">
        <v>2027</v>
      </c>
      <c r="C7874" t="s">
        <v>70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715</v>
      </c>
      <c r="B7875">
        <v>2027</v>
      </c>
      <c r="C7875" t="s">
        <v>70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715</v>
      </c>
      <c r="B7876">
        <v>2027</v>
      </c>
      <c r="C7876" t="s">
        <v>70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717</v>
      </c>
      <c r="B7877">
        <v>2027</v>
      </c>
      <c r="C7877" t="s">
        <v>71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717</v>
      </c>
      <c r="B7878">
        <v>2027</v>
      </c>
      <c r="C7878" t="s">
        <v>71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717</v>
      </c>
      <c r="B7879">
        <v>2027</v>
      </c>
      <c r="C7879" t="s">
        <v>70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717</v>
      </c>
      <c r="B7880">
        <v>2027</v>
      </c>
      <c r="C7880" t="s">
        <v>70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717</v>
      </c>
      <c r="B7881">
        <v>2027</v>
      </c>
      <c r="C7881" t="s">
        <v>71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717</v>
      </c>
      <c r="B7882">
        <v>2027</v>
      </c>
      <c r="C7882" t="s">
        <v>70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717</v>
      </c>
      <c r="B7883">
        <v>2027</v>
      </c>
      <c r="C7883" t="s">
        <v>70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718</v>
      </c>
      <c r="B7884">
        <v>2027</v>
      </c>
      <c r="C7884" t="s">
        <v>70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718</v>
      </c>
      <c r="B7885">
        <v>2027</v>
      </c>
      <c r="C7885" t="s">
        <v>71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718</v>
      </c>
      <c r="B7886">
        <v>2027</v>
      </c>
      <c r="C7886" t="s">
        <v>70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718</v>
      </c>
      <c r="B7887">
        <v>2027</v>
      </c>
      <c r="C7887" t="s">
        <v>70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718</v>
      </c>
      <c r="B7888">
        <v>2027</v>
      </c>
      <c r="C7888" t="s">
        <v>71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718</v>
      </c>
      <c r="B7889">
        <v>2027</v>
      </c>
      <c r="C7889" t="s">
        <v>70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718</v>
      </c>
      <c r="B7890">
        <v>2027</v>
      </c>
      <c r="C7890" t="s">
        <v>71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719</v>
      </c>
      <c r="B7891">
        <v>2027</v>
      </c>
      <c r="C7891" t="s">
        <v>70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719</v>
      </c>
      <c r="B7892">
        <v>2027</v>
      </c>
      <c r="C7892" t="s">
        <v>70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719</v>
      </c>
      <c r="B7893">
        <v>2027</v>
      </c>
      <c r="C7893" t="s">
        <v>71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719</v>
      </c>
      <c r="B7894">
        <v>2027</v>
      </c>
      <c r="C7894" t="s">
        <v>70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719</v>
      </c>
      <c r="B7895">
        <v>2027</v>
      </c>
      <c r="C7895" t="s">
        <v>71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719</v>
      </c>
      <c r="B7896">
        <v>2027</v>
      </c>
      <c r="C7896" t="s">
        <v>71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719</v>
      </c>
      <c r="B7897">
        <v>2027</v>
      </c>
      <c r="C7897" t="s">
        <v>70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720</v>
      </c>
      <c r="B7898">
        <v>2027</v>
      </c>
      <c r="C7898" t="s">
        <v>71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720</v>
      </c>
      <c r="B7899">
        <v>2027</v>
      </c>
      <c r="C7899" t="s">
        <v>70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720</v>
      </c>
      <c r="B7900">
        <v>2027</v>
      </c>
      <c r="C7900" t="s">
        <v>70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720</v>
      </c>
      <c r="B7901">
        <v>2027</v>
      </c>
      <c r="C7901" t="s">
        <v>71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720</v>
      </c>
      <c r="B7902">
        <v>2027</v>
      </c>
      <c r="C7902" t="s">
        <v>71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720</v>
      </c>
      <c r="B7903">
        <v>2027</v>
      </c>
      <c r="C7903" t="s">
        <v>70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720</v>
      </c>
      <c r="B7904">
        <v>2027</v>
      </c>
      <c r="C7904" t="s">
        <v>70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721</v>
      </c>
      <c r="B7905">
        <v>2027</v>
      </c>
      <c r="C7905" t="s">
        <v>70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721</v>
      </c>
      <c r="B7906">
        <v>2027</v>
      </c>
      <c r="C7906" t="s">
        <v>71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721</v>
      </c>
      <c r="B7907">
        <v>2027</v>
      </c>
      <c r="C7907" t="s">
        <v>70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721</v>
      </c>
      <c r="B7908">
        <v>2027</v>
      </c>
      <c r="C7908" t="s">
        <v>70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721</v>
      </c>
      <c r="B7909">
        <v>2027</v>
      </c>
      <c r="C7909" t="s">
        <v>71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721</v>
      </c>
      <c r="B7910">
        <v>2027</v>
      </c>
      <c r="C7910" t="s">
        <v>70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721</v>
      </c>
      <c r="B7911">
        <v>2027</v>
      </c>
      <c r="C7911" t="s">
        <v>71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722</v>
      </c>
      <c r="B7912">
        <v>2027</v>
      </c>
      <c r="C7912" t="s">
        <v>71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722</v>
      </c>
      <c r="B7913">
        <v>2027</v>
      </c>
      <c r="C7913" t="s">
        <v>70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722</v>
      </c>
      <c r="B7914">
        <v>2027</v>
      </c>
      <c r="C7914" t="s">
        <v>70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722</v>
      </c>
      <c r="B7915">
        <v>2027</v>
      </c>
      <c r="C7915" t="s">
        <v>70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722</v>
      </c>
      <c r="B7916">
        <v>2027</v>
      </c>
      <c r="C7916" t="s">
        <v>70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722</v>
      </c>
      <c r="B7917">
        <v>2027</v>
      </c>
      <c r="C7917" t="s">
        <v>71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722</v>
      </c>
      <c r="B7918">
        <v>2027</v>
      </c>
      <c r="C7918" t="s">
        <v>71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723</v>
      </c>
      <c r="B7919">
        <v>2027</v>
      </c>
      <c r="C7919" t="s">
        <v>70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723</v>
      </c>
      <c r="B7920">
        <v>2027</v>
      </c>
      <c r="C7920" t="s">
        <v>71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723</v>
      </c>
      <c r="B7921">
        <v>2027</v>
      </c>
      <c r="C7921" t="s">
        <v>71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723</v>
      </c>
      <c r="B7922">
        <v>2027</v>
      </c>
      <c r="C7922" t="s">
        <v>70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723</v>
      </c>
      <c r="B7923">
        <v>2027</v>
      </c>
      <c r="C7923" t="s">
        <v>70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723</v>
      </c>
      <c r="B7924">
        <v>2027</v>
      </c>
      <c r="C7924" t="s">
        <v>70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723</v>
      </c>
      <c r="B7925">
        <v>2027</v>
      </c>
      <c r="C7925" t="s">
        <v>71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724</v>
      </c>
      <c r="B7926">
        <v>2027</v>
      </c>
      <c r="C7926" t="s">
        <v>71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724</v>
      </c>
      <c r="B7927">
        <v>2027</v>
      </c>
      <c r="C7927" t="s">
        <v>71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724</v>
      </c>
      <c r="B7928">
        <v>2027</v>
      </c>
      <c r="C7928" t="s">
        <v>70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724</v>
      </c>
      <c r="B7929">
        <v>2027</v>
      </c>
      <c r="C7929" t="s">
        <v>71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724</v>
      </c>
      <c r="B7930">
        <v>2027</v>
      </c>
      <c r="C7930" t="s">
        <v>70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724</v>
      </c>
      <c r="B7931">
        <v>2027</v>
      </c>
      <c r="C7931" t="s">
        <v>70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724</v>
      </c>
      <c r="B7932">
        <v>2027</v>
      </c>
      <c r="C7932" t="s">
        <v>70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725</v>
      </c>
      <c r="B7933">
        <v>2027</v>
      </c>
      <c r="C7933" t="s">
        <v>70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725</v>
      </c>
      <c r="B7934">
        <v>2027</v>
      </c>
      <c r="C7934" t="s">
        <v>70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725</v>
      </c>
      <c r="B7935">
        <v>2027</v>
      </c>
      <c r="C7935" t="s">
        <v>71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725</v>
      </c>
      <c r="B7936">
        <v>2027</v>
      </c>
      <c r="C7936" t="s">
        <v>71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725</v>
      </c>
      <c r="B7937">
        <v>2027</v>
      </c>
      <c r="C7937" t="s">
        <v>70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725</v>
      </c>
      <c r="B7938">
        <v>2027</v>
      </c>
      <c r="C7938" t="s">
        <v>71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725</v>
      </c>
      <c r="B7939">
        <v>2027</v>
      </c>
      <c r="C7939" t="s">
        <v>70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726</v>
      </c>
      <c r="B7940">
        <v>2027</v>
      </c>
      <c r="C7940" t="s">
        <v>70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726</v>
      </c>
      <c r="B7941">
        <v>2027</v>
      </c>
      <c r="C7941" t="s">
        <v>70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726</v>
      </c>
      <c r="B7942">
        <v>2027</v>
      </c>
      <c r="C7942" t="s">
        <v>71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726</v>
      </c>
      <c r="B7943">
        <v>2027</v>
      </c>
      <c r="C7943" t="s">
        <v>71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726</v>
      </c>
      <c r="B7944">
        <v>2027</v>
      </c>
      <c r="C7944" t="s">
        <v>70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726</v>
      </c>
      <c r="B7945">
        <v>2027</v>
      </c>
      <c r="C7945" t="s">
        <v>70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726</v>
      </c>
      <c r="B7946">
        <v>2027</v>
      </c>
      <c r="C7946" t="s">
        <v>71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727</v>
      </c>
      <c r="B7947">
        <v>2027</v>
      </c>
      <c r="C7947" t="s">
        <v>70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727</v>
      </c>
      <c r="B7948">
        <v>2027</v>
      </c>
      <c r="C7948" t="s">
        <v>70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727</v>
      </c>
      <c r="B7949">
        <v>2027</v>
      </c>
      <c r="C7949" t="s">
        <v>70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727</v>
      </c>
      <c r="B7950">
        <v>2027</v>
      </c>
      <c r="C7950" t="s">
        <v>71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727</v>
      </c>
      <c r="B7951">
        <v>2027</v>
      </c>
      <c r="C7951" t="s">
        <v>71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727</v>
      </c>
      <c r="B7952">
        <v>2027</v>
      </c>
      <c r="C7952" t="s">
        <v>70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727</v>
      </c>
      <c r="B7953">
        <v>2027</v>
      </c>
      <c r="C7953" t="s">
        <v>71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728</v>
      </c>
      <c r="B7954">
        <v>2027</v>
      </c>
      <c r="C7954" t="s">
        <v>70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728</v>
      </c>
      <c r="B7955">
        <v>2027</v>
      </c>
      <c r="C7955" t="s">
        <v>71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728</v>
      </c>
      <c r="B7956">
        <v>2027</v>
      </c>
      <c r="C7956" t="s">
        <v>70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728</v>
      </c>
      <c r="B7957">
        <v>2027</v>
      </c>
      <c r="C7957" t="s">
        <v>71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728</v>
      </c>
      <c r="B7958">
        <v>2027</v>
      </c>
      <c r="C7958" t="s">
        <v>71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728</v>
      </c>
      <c r="B7959">
        <v>2027</v>
      </c>
      <c r="C7959" t="s">
        <v>70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728</v>
      </c>
      <c r="B7960">
        <v>2027</v>
      </c>
      <c r="C7960" t="s">
        <v>70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729</v>
      </c>
      <c r="B7961">
        <v>2027</v>
      </c>
      <c r="C7961" t="s">
        <v>71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729</v>
      </c>
      <c r="B7962">
        <v>2027</v>
      </c>
      <c r="C7962" t="s">
        <v>70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729</v>
      </c>
      <c r="B7963">
        <v>2027</v>
      </c>
      <c r="C7963" t="s">
        <v>71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729</v>
      </c>
      <c r="B7964">
        <v>2027</v>
      </c>
      <c r="C7964" t="s">
        <v>71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729</v>
      </c>
      <c r="B7965">
        <v>2027</v>
      </c>
      <c r="C7965" t="s">
        <v>70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729</v>
      </c>
      <c r="B7966">
        <v>2027</v>
      </c>
      <c r="C7966" t="s">
        <v>70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729</v>
      </c>
      <c r="B7967">
        <v>2027</v>
      </c>
      <c r="C7967" t="s">
        <v>70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730</v>
      </c>
      <c r="B7968">
        <v>2027</v>
      </c>
      <c r="C7968" t="s">
        <v>71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730</v>
      </c>
      <c r="B7969">
        <v>2027</v>
      </c>
      <c r="C7969" t="s">
        <v>70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730</v>
      </c>
      <c r="B7970">
        <v>2027</v>
      </c>
      <c r="C7970" t="s">
        <v>70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730</v>
      </c>
      <c r="B7971">
        <v>2027</v>
      </c>
      <c r="C7971" t="s">
        <v>71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730</v>
      </c>
      <c r="B7972">
        <v>2027</v>
      </c>
      <c r="C7972" t="s">
        <v>71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730</v>
      </c>
      <c r="B7973">
        <v>2027</v>
      </c>
      <c r="C7973" t="s">
        <v>70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730</v>
      </c>
      <c r="B7974">
        <v>2027</v>
      </c>
      <c r="C7974" t="s">
        <v>70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731</v>
      </c>
      <c r="B7975">
        <v>2027</v>
      </c>
      <c r="C7975" t="s">
        <v>70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731</v>
      </c>
      <c r="B7976">
        <v>2027</v>
      </c>
      <c r="C7976" t="s">
        <v>71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731</v>
      </c>
      <c r="B7977">
        <v>2027</v>
      </c>
      <c r="C7977" t="s">
        <v>71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731</v>
      </c>
      <c r="B7978">
        <v>2027</v>
      </c>
      <c r="C7978" t="s">
        <v>70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731</v>
      </c>
      <c r="B7979">
        <v>2027</v>
      </c>
      <c r="C7979" t="s">
        <v>70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731</v>
      </c>
      <c r="B7980">
        <v>2027</v>
      </c>
      <c r="C7980" t="s">
        <v>70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731</v>
      </c>
      <c r="B7981">
        <v>2027</v>
      </c>
      <c r="C7981" t="s">
        <v>71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732</v>
      </c>
      <c r="B7982">
        <v>2027</v>
      </c>
      <c r="C7982" t="s">
        <v>70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732</v>
      </c>
      <c r="B7983">
        <v>2027</v>
      </c>
      <c r="C7983" t="s">
        <v>71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732</v>
      </c>
      <c r="B7984">
        <v>2027</v>
      </c>
      <c r="C7984" t="s">
        <v>70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732</v>
      </c>
      <c r="B7985">
        <v>2027</v>
      </c>
      <c r="C7985" t="s">
        <v>71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732</v>
      </c>
      <c r="B7986">
        <v>2027</v>
      </c>
      <c r="C7986" t="s">
        <v>70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732</v>
      </c>
      <c r="B7987">
        <v>2027</v>
      </c>
      <c r="C7987" t="s">
        <v>71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732</v>
      </c>
      <c r="B7988">
        <v>2027</v>
      </c>
      <c r="C7988" t="s">
        <v>70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733</v>
      </c>
      <c r="B7989">
        <v>2027</v>
      </c>
      <c r="C7989" t="s">
        <v>70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733</v>
      </c>
      <c r="B7990">
        <v>2027</v>
      </c>
      <c r="C7990" t="s">
        <v>71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733</v>
      </c>
      <c r="B7991">
        <v>2027</v>
      </c>
      <c r="C7991" t="s">
        <v>71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733</v>
      </c>
      <c r="B7992">
        <v>2027</v>
      </c>
      <c r="C7992" t="s">
        <v>71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733</v>
      </c>
      <c r="B7993">
        <v>2027</v>
      </c>
      <c r="C7993" t="s">
        <v>70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733</v>
      </c>
      <c r="B7994">
        <v>2027</v>
      </c>
      <c r="C7994" t="s">
        <v>70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733</v>
      </c>
      <c r="B7995">
        <v>2027</v>
      </c>
      <c r="C7995" t="s">
        <v>70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734</v>
      </c>
      <c r="B7996">
        <v>2027</v>
      </c>
      <c r="C7996" t="s">
        <v>71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734</v>
      </c>
      <c r="B7997">
        <v>2027</v>
      </c>
      <c r="C7997" t="s">
        <v>70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734</v>
      </c>
      <c r="B7998">
        <v>2027</v>
      </c>
      <c r="C7998" t="s">
        <v>71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734</v>
      </c>
      <c r="B7999">
        <v>2027</v>
      </c>
      <c r="C7999" t="s">
        <v>70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734</v>
      </c>
      <c r="B8000">
        <v>2027</v>
      </c>
      <c r="C8000" t="s">
        <v>70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734</v>
      </c>
      <c r="B8001">
        <v>2027</v>
      </c>
      <c r="C8001" t="s">
        <v>70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734</v>
      </c>
      <c r="B8002">
        <v>2027</v>
      </c>
      <c r="C8002" t="s">
        <v>71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735</v>
      </c>
      <c r="B8003">
        <v>2027</v>
      </c>
      <c r="C8003" t="s">
        <v>71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735</v>
      </c>
      <c r="B8004">
        <v>2027</v>
      </c>
      <c r="C8004" t="s">
        <v>70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735</v>
      </c>
      <c r="B8005">
        <v>2027</v>
      </c>
      <c r="C8005" t="s">
        <v>71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735</v>
      </c>
      <c r="B8006">
        <v>2027</v>
      </c>
      <c r="C8006" t="s">
        <v>70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735</v>
      </c>
      <c r="B8007">
        <v>2027</v>
      </c>
      <c r="C8007" t="s">
        <v>70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735</v>
      </c>
      <c r="B8008">
        <v>2027</v>
      </c>
      <c r="C8008" t="s">
        <v>70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735</v>
      </c>
      <c r="B8009">
        <v>2027</v>
      </c>
      <c r="C8009" t="s">
        <v>71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736</v>
      </c>
      <c r="B8010">
        <v>2027</v>
      </c>
      <c r="C8010" t="s">
        <v>71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736</v>
      </c>
      <c r="B8011">
        <v>2027</v>
      </c>
      <c r="C8011" t="s">
        <v>70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736</v>
      </c>
      <c r="B8012">
        <v>2027</v>
      </c>
      <c r="C8012" t="s">
        <v>70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736</v>
      </c>
      <c r="B8013">
        <v>2027</v>
      </c>
      <c r="C8013" t="s">
        <v>71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736</v>
      </c>
      <c r="B8014">
        <v>2027</v>
      </c>
      <c r="C8014" t="s">
        <v>71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736</v>
      </c>
      <c r="B8015">
        <v>2027</v>
      </c>
      <c r="C8015" t="s">
        <v>70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736</v>
      </c>
      <c r="B8016">
        <v>2027</v>
      </c>
      <c r="C8016" t="s">
        <v>70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737</v>
      </c>
      <c r="B8017">
        <v>2027</v>
      </c>
      <c r="C8017" t="s">
        <v>70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737</v>
      </c>
      <c r="B8018">
        <v>2027</v>
      </c>
      <c r="C8018" t="s">
        <v>70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737</v>
      </c>
      <c r="B8019">
        <v>2027</v>
      </c>
      <c r="C8019" t="s">
        <v>71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737</v>
      </c>
      <c r="B8020">
        <v>2027</v>
      </c>
      <c r="C8020" t="s">
        <v>70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737</v>
      </c>
      <c r="B8021">
        <v>2027</v>
      </c>
      <c r="C8021" t="s">
        <v>71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737</v>
      </c>
      <c r="B8022">
        <v>2027</v>
      </c>
      <c r="C8022" t="s">
        <v>70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737</v>
      </c>
      <c r="B8023">
        <v>2027</v>
      </c>
      <c r="C8023" t="s">
        <v>71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738</v>
      </c>
      <c r="B8024">
        <v>2027</v>
      </c>
      <c r="C8024" t="s">
        <v>71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738</v>
      </c>
      <c r="B8025">
        <v>2027</v>
      </c>
      <c r="C8025" t="s">
        <v>71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738</v>
      </c>
      <c r="B8026">
        <v>2027</v>
      </c>
      <c r="C8026" t="s">
        <v>70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738</v>
      </c>
      <c r="B8027">
        <v>2027</v>
      </c>
      <c r="C8027" t="s">
        <v>70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738</v>
      </c>
      <c r="B8028">
        <v>2027</v>
      </c>
      <c r="C8028" t="s">
        <v>71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738</v>
      </c>
      <c r="B8029">
        <v>2027</v>
      </c>
      <c r="C8029" t="s">
        <v>70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738</v>
      </c>
      <c r="B8030">
        <v>2027</v>
      </c>
      <c r="C8030" t="s">
        <v>70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739</v>
      </c>
      <c r="B8031">
        <v>2027</v>
      </c>
      <c r="C8031" t="s">
        <v>71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739</v>
      </c>
      <c r="B8032">
        <v>2027</v>
      </c>
      <c r="C8032" t="s">
        <v>71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739</v>
      </c>
      <c r="B8033">
        <v>2027</v>
      </c>
      <c r="C8033" t="s">
        <v>70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739</v>
      </c>
      <c r="B8034">
        <v>2027</v>
      </c>
      <c r="C8034" t="s">
        <v>71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739</v>
      </c>
      <c r="B8035">
        <v>2027</v>
      </c>
      <c r="C8035" t="s">
        <v>70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739</v>
      </c>
      <c r="B8036">
        <v>2027</v>
      </c>
      <c r="C8036" t="s">
        <v>70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739</v>
      </c>
      <c r="B8037">
        <v>2027</v>
      </c>
      <c r="C8037" t="s">
        <v>70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740</v>
      </c>
      <c r="B8038">
        <v>2027</v>
      </c>
      <c r="C8038" t="s">
        <v>70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740</v>
      </c>
      <c r="B8039">
        <v>2027</v>
      </c>
      <c r="C8039" t="s">
        <v>70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740</v>
      </c>
      <c r="B8040">
        <v>2027</v>
      </c>
      <c r="C8040" t="s">
        <v>70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740</v>
      </c>
      <c r="B8041">
        <v>2027</v>
      </c>
      <c r="C8041" t="s">
        <v>71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740</v>
      </c>
      <c r="B8042">
        <v>2027</v>
      </c>
      <c r="C8042" t="s">
        <v>71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740</v>
      </c>
      <c r="B8043">
        <v>2027</v>
      </c>
      <c r="C8043" t="s">
        <v>71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740</v>
      </c>
      <c r="B8044">
        <v>2027</v>
      </c>
      <c r="C8044" t="s">
        <v>70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741</v>
      </c>
      <c r="B8045">
        <v>2027</v>
      </c>
      <c r="C8045" t="s">
        <v>70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741</v>
      </c>
      <c r="B8046">
        <v>2027</v>
      </c>
      <c r="C8046" t="s">
        <v>70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741</v>
      </c>
      <c r="B8047">
        <v>2027</v>
      </c>
      <c r="C8047" t="s">
        <v>70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741</v>
      </c>
      <c r="B8048">
        <v>2027</v>
      </c>
      <c r="C8048" t="s">
        <v>70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741</v>
      </c>
      <c r="B8049">
        <v>2027</v>
      </c>
      <c r="C8049" t="s">
        <v>71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741</v>
      </c>
      <c r="B8050">
        <v>2027</v>
      </c>
      <c r="C8050" t="s">
        <v>71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741</v>
      </c>
      <c r="B8051">
        <v>2027</v>
      </c>
      <c r="C8051" t="s">
        <v>71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742</v>
      </c>
      <c r="B8052">
        <v>2027</v>
      </c>
      <c r="C8052" t="s">
        <v>71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742</v>
      </c>
      <c r="B8053">
        <v>2027</v>
      </c>
      <c r="C8053" t="s">
        <v>70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742</v>
      </c>
      <c r="B8054">
        <v>2027</v>
      </c>
      <c r="C8054" t="s">
        <v>71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742</v>
      </c>
      <c r="B8055">
        <v>2027</v>
      </c>
      <c r="C8055" t="s">
        <v>70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742</v>
      </c>
      <c r="B8056">
        <v>2027</v>
      </c>
      <c r="C8056" t="s">
        <v>70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742</v>
      </c>
      <c r="B8057">
        <v>2027</v>
      </c>
      <c r="C8057" t="s">
        <v>71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742</v>
      </c>
      <c r="B8058">
        <v>2027</v>
      </c>
      <c r="C8058" t="s">
        <v>70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743</v>
      </c>
      <c r="B8059">
        <v>2027</v>
      </c>
      <c r="C8059" t="s">
        <v>71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743</v>
      </c>
      <c r="B8060">
        <v>2027</v>
      </c>
      <c r="C8060" t="s">
        <v>71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743</v>
      </c>
      <c r="B8061">
        <v>2027</v>
      </c>
      <c r="C8061" t="s">
        <v>70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743</v>
      </c>
      <c r="B8062">
        <v>2027</v>
      </c>
      <c r="C8062" t="s">
        <v>70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743</v>
      </c>
      <c r="B8063">
        <v>2027</v>
      </c>
      <c r="C8063" t="s">
        <v>70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743</v>
      </c>
      <c r="B8064">
        <v>2027</v>
      </c>
      <c r="C8064" t="s">
        <v>71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743</v>
      </c>
      <c r="B8065">
        <v>2027</v>
      </c>
      <c r="C8065" t="s">
        <v>70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744</v>
      </c>
      <c r="B8066">
        <v>2027</v>
      </c>
      <c r="C8066" t="s">
        <v>71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744</v>
      </c>
      <c r="B8067">
        <v>2027</v>
      </c>
      <c r="C8067" t="s">
        <v>70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744</v>
      </c>
      <c r="B8068">
        <v>2027</v>
      </c>
      <c r="C8068" t="s">
        <v>70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744</v>
      </c>
      <c r="B8069">
        <v>2027</v>
      </c>
      <c r="C8069" t="s">
        <v>70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744</v>
      </c>
      <c r="B8070">
        <v>2027</v>
      </c>
      <c r="C8070" t="s">
        <v>71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744</v>
      </c>
      <c r="B8071">
        <v>2027</v>
      </c>
      <c r="C8071" t="s">
        <v>71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744</v>
      </c>
      <c r="B8072">
        <v>2027</v>
      </c>
      <c r="C8072" t="s">
        <v>70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745</v>
      </c>
      <c r="B8073">
        <v>2027</v>
      </c>
      <c r="C8073" t="s">
        <v>70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745</v>
      </c>
      <c r="B8074">
        <v>2027</v>
      </c>
      <c r="C8074" t="s">
        <v>70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745</v>
      </c>
      <c r="B8075">
        <v>2027</v>
      </c>
      <c r="C8075" t="s">
        <v>71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745</v>
      </c>
      <c r="B8076">
        <v>2027</v>
      </c>
      <c r="C8076" t="s">
        <v>71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745</v>
      </c>
      <c r="B8077">
        <v>2027</v>
      </c>
      <c r="C8077" t="s">
        <v>70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745</v>
      </c>
      <c r="B8078">
        <v>2027</v>
      </c>
      <c r="C8078" t="s">
        <v>71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745</v>
      </c>
      <c r="B8079">
        <v>2027</v>
      </c>
      <c r="C8079" t="s">
        <v>70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746</v>
      </c>
      <c r="B8080">
        <v>2027</v>
      </c>
      <c r="C8080" t="s">
        <v>70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746</v>
      </c>
      <c r="B8081">
        <v>2027</v>
      </c>
      <c r="C8081" t="s">
        <v>70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746</v>
      </c>
      <c r="B8082">
        <v>2027</v>
      </c>
      <c r="C8082" t="s">
        <v>71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746</v>
      </c>
      <c r="B8083">
        <v>2027</v>
      </c>
      <c r="C8083" t="s">
        <v>70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746</v>
      </c>
      <c r="B8084">
        <v>2027</v>
      </c>
      <c r="C8084" t="s">
        <v>70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746</v>
      </c>
      <c r="B8085">
        <v>2027</v>
      </c>
      <c r="C8085" t="s">
        <v>71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746</v>
      </c>
      <c r="B8086">
        <v>2027</v>
      </c>
      <c r="C8086" t="s">
        <v>71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747</v>
      </c>
      <c r="B8087">
        <v>2027</v>
      </c>
      <c r="C8087" t="s">
        <v>71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747</v>
      </c>
      <c r="B8088">
        <v>2027</v>
      </c>
      <c r="C8088" t="s">
        <v>70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747</v>
      </c>
      <c r="B8089">
        <v>2027</v>
      </c>
      <c r="C8089" t="s">
        <v>71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747</v>
      </c>
      <c r="B8090">
        <v>2027</v>
      </c>
      <c r="C8090" t="s">
        <v>70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747</v>
      </c>
      <c r="B8091">
        <v>2027</v>
      </c>
      <c r="C8091" t="s">
        <v>71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747</v>
      </c>
      <c r="B8092">
        <v>2027</v>
      </c>
      <c r="C8092" t="s">
        <v>70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747</v>
      </c>
      <c r="B8093">
        <v>2027</v>
      </c>
      <c r="C8093" t="s">
        <v>70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748</v>
      </c>
      <c r="B8094">
        <v>2027</v>
      </c>
      <c r="C8094" t="s">
        <v>71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748</v>
      </c>
      <c r="B8095">
        <v>2027</v>
      </c>
      <c r="C8095" t="s">
        <v>70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748</v>
      </c>
      <c r="B8096">
        <v>2027</v>
      </c>
      <c r="C8096" t="s">
        <v>71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748</v>
      </c>
      <c r="B8097">
        <v>2027</v>
      </c>
      <c r="C8097" t="s">
        <v>70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748</v>
      </c>
      <c r="B8098">
        <v>2027</v>
      </c>
      <c r="C8098" t="s">
        <v>70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748</v>
      </c>
      <c r="B8099">
        <v>2027</v>
      </c>
      <c r="C8099" t="s">
        <v>71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748</v>
      </c>
      <c r="B8100">
        <v>2027</v>
      </c>
      <c r="C8100" t="s">
        <v>70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749</v>
      </c>
      <c r="B8101">
        <v>2027</v>
      </c>
      <c r="C8101" t="s">
        <v>71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749</v>
      </c>
      <c r="B8102">
        <v>2027</v>
      </c>
      <c r="C8102" t="s">
        <v>71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749</v>
      </c>
      <c r="B8103">
        <v>2027</v>
      </c>
      <c r="C8103" t="s">
        <v>70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749</v>
      </c>
      <c r="B8104">
        <v>2027</v>
      </c>
      <c r="C8104" t="s">
        <v>70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749</v>
      </c>
      <c r="B8105">
        <v>2027</v>
      </c>
      <c r="C8105" t="s">
        <v>71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749</v>
      </c>
      <c r="B8106">
        <v>2027</v>
      </c>
      <c r="C8106" t="s">
        <v>70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749</v>
      </c>
      <c r="B8107">
        <v>2027</v>
      </c>
      <c r="C8107" t="s">
        <v>70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750</v>
      </c>
      <c r="B8108">
        <v>2027</v>
      </c>
      <c r="C8108" t="s">
        <v>71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750</v>
      </c>
      <c r="B8109">
        <v>2027</v>
      </c>
      <c r="C8109" t="s">
        <v>71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750</v>
      </c>
      <c r="B8110">
        <v>2027</v>
      </c>
      <c r="C8110" t="s">
        <v>70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750</v>
      </c>
      <c r="B8111">
        <v>2027</v>
      </c>
      <c r="C8111" t="s">
        <v>71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750</v>
      </c>
      <c r="B8112">
        <v>2027</v>
      </c>
      <c r="C8112" t="s">
        <v>70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750</v>
      </c>
      <c r="B8113">
        <v>2027</v>
      </c>
      <c r="C8113" t="s">
        <v>70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750</v>
      </c>
      <c r="B8114">
        <v>2027</v>
      </c>
      <c r="C8114" t="s">
        <v>70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751</v>
      </c>
      <c r="B8115">
        <v>2027</v>
      </c>
      <c r="C8115" t="s">
        <v>70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751</v>
      </c>
      <c r="B8116">
        <v>2027</v>
      </c>
      <c r="C8116" t="s">
        <v>71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751</v>
      </c>
      <c r="B8117">
        <v>2027</v>
      </c>
      <c r="C8117" t="s">
        <v>70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751</v>
      </c>
      <c r="B8118">
        <v>2027</v>
      </c>
      <c r="C8118" t="s">
        <v>71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751</v>
      </c>
      <c r="B8119">
        <v>2027</v>
      </c>
      <c r="C8119" t="s">
        <v>71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751</v>
      </c>
      <c r="B8120">
        <v>2027</v>
      </c>
      <c r="C8120" t="s">
        <v>70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751</v>
      </c>
      <c r="B8121">
        <v>2027</v>
      </c>
      <c r="C8121" t="s">
        <v>70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752</v>
      </c>
      <c r="B8122">
        <v>2027</v>
      </c>
      <c r="C8122" t="s">
        <v>71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752</v>
      </c>
      <c r="B8123">
        <v>2027</v>
      </c>
      <c r="C8123" t="s">
        <v>71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752</v>
      </c>
      <c r="B8124">
        <v>2027</v>
      </c>
      <c r="C8124" t="s">
        <v>70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752</v>
      </c>
      <c r="B8125">
        <v>2027</v>
      </c>
      <c r="C8125" t="s">
        <v>70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752</v>
      </c>
      <c r="B8126">
        <v>2027</v>
      </c>
      <c r="C8126" t="s">
        <v>70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752</v>
      </c>
      <c r="B8127">
        <v>2027</v>
      </c>
      <c r="C8127" t="s">
        <v>70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752</v>
      </c>
      <c r="B8128">
        <v>2027</v>
      </c>
      <c r="C8128" t="s">
        <v>71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753</v>
      </c>
      <c r="B8129">
        <v>2027</v>
      </c>
      <c r="C8129" t="s">
        <v>70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753</v>
      </c>
      <c r="B8130">
        <v>2027</v>
      </c>
      <c r="C8130" t="s">
        <v>71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753</v>
      </c>
      <c r="B8131">
        <v>2027</v>
      </c>
      <c r="C8131" t="s">
        <v>71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753</v>
      </c>
      <c r="B8132">
        <v>2027</v>
      </c>
      <c r="C8132" t="s">
        <v>70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753</v>
      </c>
      <c r="B8133">
        <v>2027</v>
      </c>
      <c r="C8133" t="s">
        <v>70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753</v>
      </c>
      <c r="B8134">
        <v>2027</v>
      </c>
      <c r="C8134" t="s">
        <v>70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753</v>
      </c>
      <c r="B8135">
        <v>2027</v>
      </c>
      <c r="C8135" t="s">
        <v>71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754</v>
      </c>
      <c r="B8136">
        <v>2027</v>
      </c>
      <c r="C8136" t="s">
        <v>70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754</v>
      </c>
      <c r="B8137">
        <v>2027</v>
      </c>
      <c r="C8137" t="s">
        <v>70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754</v>
      </c>
      <c r="B8138">
        <v>2027</v>
      </c>
      <c r="C8138" t="s">
        <v>71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754</v>
      </c>
      <c r="B8139">
        <v>2027</v>
      </c>
      <c r="C8139" t="s">
        <v>71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754</v>
      </c>
      <c r="B8140">
        <v>2027</v>
      </c>
      <c r="C8140" t="s">
        <v>70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754</v>
      </c>
      <c r="B8141">
        <v>2027</v>
      </c>
      <c r="C8141" t="s">
        <v>71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754</v>
      </c>
      <c r="B8142">
        <v>2027</v>
      </c>
      <c r="C8142" t="s">
        <v>70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755</v>
      </c>
      <c r="B8143">
        <v>2027</v>
      </c>
      <c r="C8143" t="s">
        <v>71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755</v>
      </c>
      <c r="B8144">
        <v>2027</v>
      </c>
      <c r="C8144" t="s">
        <v>70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755</v>
      </c>
      <c r="B8145">
        <v>2027</v>
      </c>
      <c r="C8145" t="s">
        <v>70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755</v>
      </c>
      <c r="B8146">
        <v>2027</v>
      </c>
      <c r="C8146" t="s">
        <v>70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755</v>
      </c>
      <c r="B8147">
        <v>2027</v>
      </c>
      <c r="C8147" t="s">
        <v>70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755</v>
      </c>
      <c r="B8148">
        <v>2027</v>
      </c>
      <c r="C8148" t="s">
        <v>71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755</v>
      </c>
      <c r="B8149">
        <v>2027</v>
      </c>
      <c r="C8149" t="s">
        <v>71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756</v>
      </c>
      <c r="B8150">
        <v>2027</v>
      </c>
      <c r="C8150" t="s">
        <v>71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756</v>
      </c>
      <c r="B8151">
        <v>2027</v>
      </c>
      <c r="C8151" t="s">
        <v>70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756</v>
      </c>
      <c r="B8152">
        <v>2027</v>
      </c>
      <c r="C8152" t="s">
        <v>70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756</v>
      </c>
      <c r="B8153">
        <v>2027</v>
      </c>
      <c r="C8153" t="s">
        <v>71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756</v>
      </c>
      <c r="B8154">
        <v>2027</v>
      </c>
      <c r="C8154" t="s">
        <v>70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756</v>
      </c>
      <c r="B8155">
        <v>2027</v>
      </c>
      <c r="C8155" t="s">
        <v>70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756</v>
      </c>
      <c r="B8156">
        <v>2027</v>
      </c>
      <c r="C8156" t="s">
        <v>71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757</v>
      </c>
      <c r="B8157">
        <v>2027</v>
      </c>
      <c r="C8157" t="s">
        <v>71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757</v>
      </c>
      <c r="B8158">
        <v>2027</v>
      </c>
      <c r="C8158" t="s">
        <v>70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757</v>
      </c>
      <c r="B8159">
        <v>2027</v>
      </c>
      <c r="C8159" t="s">
        <v>70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757</v>
      </c>
      <c r="B8160">
        <v>2027</v>
      </c>
      <c r="C8160" t="s">
        <v>71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757</v>
      </c>
      <c r="B8161">
        <v>2027</v>
      </c>
      <c r="C8161" t="s">
        <v>70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757</v>
      </c>
      <c r="B8162">
        <v>2027</v>
      </c>
      <c r="C8162" t="s">
        <v>71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757</v>
      </c>
      <c r="B8163">
        <v>2027</v>
      </c>
      <c r="C8163" t="s">
        <v>70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758</v>
      </c>
      <c r="B8164">
        <v>2027</v>
      </c>
      <c r="C8164" t="s">
        <v>71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758</v>
      </c>
      <c r="B8165">
        <v>2027</v>
      </c>
      <c r="C8165" t="s">
        <v>70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758</v>
      </c>
      <c r="B8166">
        <v>2027</v>
      </c>
      <c r="C8166" t="s">
        <v>71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758</v>
      </c>
      <c r="B8167">
        <v>2027</v>
      </c>
      <c r="C8167" t="s">
        <v>70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758</v>
      </c>
      <c r="B8168">
        <v>2027</v>
      </c>
      <c r="C8168" t="s">
        <v>71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758</v>
      </c>
      <c r="B8169">
        <v>2027</v>
      </c>
      <c r="C8169" t="s">
        <v>70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758</v>
      </c>
      <c r="B8170">
        <v>2027</v>
      </c>
      <c r="C8170" t="s">
        <v>70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759</v>
      </c>
      <c r="B8171">
        <v>2027</v>
      </c>
      <c r="C8171" t="s">
        <v>70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759</v>
      </c>
      <c r="B8172">
        <v>2027</v>
      </c>
      <c r="C8172" t="s">
        <v>71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759</v>
      </c>
      <c r="B8173">
        <v>2027</v>
      </c>
      <c r="C8173" t="s">
        <v>70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759</v>
      </c>
      <c r="B8174">
        <v>2027</v>
      </c>
      <c r="C8174" t="s">
        <v>70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759</v>
      </c>
      <c r="B8175">
        <v>2027</v>
      </c>
      <c r="C8175" t="s">
        <v>71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759</v>
      </c>
      <c r="B8176">
        <v>2027</v>
      </c>
      <c r="C8176" t="s">
        <v>70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759</v>
      </c>
      <c r="B8177">
        <v>2027</v>
      </c>
      <c r="C8177" t="s">
        <v>71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760</v>
      </c>
      <c r="B8178">
        <v>2027</v>
      </c>
      <c r="C8178" t="s">
        <v>71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760</v>
      </c>
      <c r="B8179">
        <v>2027</v>
      </c>
      <c r="C8179" t="s">
        <v>71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760</v>
      </c>
      <c r="B8180">
        <v>2027</v>
      </c>
      <c r="C8180" t="s">
        <v>70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760</v>
      </c>
      <c r="B8181">
        <v>2027</v>
      </c>
      <c r="C8181" t="s">
        <v>70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760</v>
      </c>
      <c r="B8182">
        <v>2027</v>
      </c>
      <c r="C8182" t="s">
        <v>71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760</v>
      </c>
      <c r="B8183">
        <v>2027</v>
      </c>
      <c r="C8183" t="s">
        <v>70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760</v>
      </c>
      <c r="B8184">
        <v>2027</v>
      </c>
      <c r="C8184" t="s">
        <v>70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761</v>
      </c>
      <c r="B8185">
        <v>2027</v>
      </c>
      <c r="C8185" t="s">
        <v>70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761</v>
      </c>
      <c r="B8186">
        <v>2027</v>
      </c>
      <c r="C8186" t="s">
        <v>70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761</v>
      </c>
      <c r="B8187">
        <v>2027</v>
      </c>
      <c r="C8187" t="s">
        <v>70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761</v>
      </c>
      <c r="B8188">
        <v>2027</v>
      </c>
      <c r="C8188" t="s">
        <v>71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761</v>
      </c>
      <c r="B8189">
        <v>2027</v>
      </c>
      <c r="C8189" t="s">
        <v>71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761</v>
      </c>
      <c r="B8190">
        <v>2027</v>
      </c>
      <c r="C8190" t="s">
        <v>71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761</v>
      </c>
      <c r="B8191">
        <v>2027</v>
      </c>
      <c r="C8191" t="s">
        <v>70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762</v>
      </c>
      <c r="B8192">
        <v>2027</v>
      </c>
      <c r="C8192" t="s">
        <v>70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762</v>
      </c>
      <c r="B8193">
        <v>2027</v>
      </c>
      <c r="C8193" t="s">
        <v>70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762</v>
      </c>
      <c r="B8194">
        <v>2027</v>
      </c>
      <c r="C8194" t="s">
        <v>71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762</v>
      </c>
      <c r="B8195">
        <v>2027</v>
      </c>
      <c r="C8195" t="s">
        <v>70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762</v>
      </c>
      <c r="B8196">
        <v>2027</v>
      </c>
      <c r="C8196" t="s">
        <v>71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762</v>
      </c>
      <c r="B8197">
        <v>2027</v>
      </c>
      <c r="C8197" t="s">
        <v>70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762</v>
      </c>
      <c r="B8198">
        <v>2027</v>
      </c>
      <c r="C8198" t="s">
        <v>71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763</v>
      </c>
      <c r="B8199">
        <v>2027</v>
      </c>
      <c r="C8199" t="s">
        <v>70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763</v>
      </c>
      <c r="B8200">
        <v>2027</v>
      </c>
      <c r="C8200" t="s">
        <v>71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763</v>
      </c>
      <c r="B8201">
        <v>2027</v>
      </c>
      <c r="C8201" t="s">
        <v>71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763</v>
      </c>
      <c r="B8202">
        <v>2027</v>
      </c>
      <c r="C8202" t="s">
        <v>70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763</v>
      </c>
      <c r="B8203">
        <v>2027</v>
      </c>
      <c r="C8203" t="s">
        <v>71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763</v>
      </c>
      <c r="B8204">
        <v>2027</v>
      </c>
      <c r="C8204" t="s">
        <v>70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763</v>
      </c>
      <c r="B8205">
        <v>2027</v>
      </c>
      <c r="C8205" t="s">
        <v>70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764</v>
      </c>
      <c r="B8206">
        <v>2027</v>
      </c>
      <c r="C8206" t="s">
        <v>70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764</v>
      </c>
      <c r="B8207">
        <v>2027</v>
      </c>
      <c r="C8207" t="s">
        <v>71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764</v>
      </c>
      <c r="B8208">
        <v>2027</v>
      </c>
      <c r="C8208" t="s">
        <v>71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764</v>
      </c>
      <c r="B8209">
        <v>2027</v>
      </c>
      <c r="C8209" t="s">
        <v>71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764</v>
      </c>
      <c r="B8210">
        <v>2027</v>
      </c>
      <c r="C8210" t="s">
        <v>70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764</v>
      </c>
      <c r="B8211">
        <v>2027</v>
      </c>
      <c r="C8211" t="s">
        <v>70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764</v>
      </c>
      <c r="B8212">
        <v>2027</v>
      </c>
      <c r="C8212" t="s">
        <v>70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705</v>
      </c>
      <c r="B8213">
        <v>2028</v>
      </c>
      <c r="C8213" t="s">
        <v>70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705</v>
      </c>
      <c r="B8214">
        <v>2028</v>
      </c>
      <c r="C8214" t="s">
        <v>71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705</v>
      </c>
      <c r="B8215">
        <v>2028</v>
      </c>
      <c r="C8215" t="s">
        <v>71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705</v>
      </c>
      <c r="B8216">
        <v>2028</v>
      </c>
      <c r="C8216" t="s">
        <v>70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705</v>
      </c>
      <c r="B8217">
        <v>2028</v>
      </c>
      <c r="C8217" t="s">
        <v>71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705</v>
      </c>
      <c r="B8218">
        <v>2028</v>
      </c>
      <c r="C8218" t="s">
        <v>70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705</v>
      </c>
      <c r="B8219">
        <v>2028</v>
      </c>
      <c r="C8219" t="s">
        <v>70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713</v>
      </c>
      <c r="B8220">
        <v>2028</v>
      </c>
      <c r="C8220" t="s">
        <v>70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713</v>
      </c>
      <c r="B8221">
        <v>2028</v>
      </c>
      <c r="C8221" t="s">
        <v>70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713</v>
      </c>
      <c r="B8222">
        <v>2028</v>
      </c>
      <c r="C8222" t="s">
        <v>71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713</v>
      </c>
      <c r="B8223">
        <v>2028</v>
      </c>
      <c r="C8223" t="s">
        <v>70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713</v>
      </c>
      <c r="B8224">
        <v>2028</v>
      </c>
      <c r="C8224" t="s">
        <v>71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713</v>
      </c>
      <c r="B8225">
        <v>2028</v>
      </c>
      <c r="C8225" t="s">
        <v>71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713</v>
      </c>
      <c r="B8226">
        <v>2028</v>
      </c>
      <c r="C8226" t="s">
        <v>70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715</v>
      </c>
      <c r="B8227">
        <v>2028</v>
      </c>
      <c r="C8227" t="s">
        <v>70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715</v>
      </c>
      <c r="B8228">
        <v>2028</v>
      </c>
      <c r="C8228" t="s">
        <v>71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715</v>
      </c>
      <c r="B8229">
        <v>2028</v>
      </c>
      <c r="C8229" t="s">
        <v>71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715</v>
      </c>
      <c r="B8230">
        <v>2028</v>
      </c>
      <c r="C8230" t="s">
        <v>71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715</v>
      </c>
      <c r="B8231">
        <v>2028</v>
      </c>
      <c r="C8231" t="s">
        <v>70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715</v>
      </c>
      <c r="B8232">
        <v>2028</v>
      </c>
      <c r="C8232" t="s">
        <v>70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715</v>
      </c>
      <c r="B8233">
        <v>2028</v>
      </c>
      <c r="C8233" t="s">
        <v>70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717</v>
      </c>
      <c r="B8234">
        <v>2028</v>
      </c>
      <c r="C8234" t="s">
        <v>71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717</v>
      </c>
      <c r="B8235">
        <v>2028</v>
      </c>
      <c r="C8235" t="s">
        <v>71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717</v>
      </c>
      <c r="B8236">
        <v>2028</v>
      </c>
      <c r="C8236" t="s">
        <v>70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717</v>
      </c>
      <c r="B8237">
        <v>2028</v>
      </c>
      <c r="C8237" t="s">
        <v>71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717</v>
      </c>
      <c r="B8238">
        <v>2028</v>
      </c>
      <c r="C8238" t="s">
        <v>70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717</v>
      </c>
      <c r="B8239">
        <v>2028</v>
      </c>
      <c r="C8239" t="s">
        <v>70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717</v>
      </c>
      <c r="B8240">
        <v>2028</v>
      </c>
      <c r="C8240" t="s">
        <v>70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718</v>
      </c>
      <c r="B8241">
        <v>2028</v>
      </c>
      <c r="C8241" t="s">
        <v>71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718</v>
      </c>
      <c r="B8242">
        <v>2028</v>
      </c>
      <c r="C8242" t="s">
        <v>70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718</v>
      </c>
      <c r="B8243">
        <v>2028</v>
      </c>
      <c r="C8243" t="s">
        <v>71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718</v>
      </c>
      <c r="B8244">
        <v>2028</v>
      </c>
      <c r="C8244" t="s">
        <v>71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718</v>
      </c>
      <c r="B8245">
        <v>2028</v>
      </c>
      <c r="C8245" t="s">
        <v>70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718</v>
      </c>
      <c r="B8246">
        <v>2028</v>
      </c>
      <c r="C8246" t="s">
        <v>70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718</v>
      </c>
      <c r="B8247">
        <v>2028</v>
      </c>
      <c r="C8247" t="s">
        <v>70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719</v>
      </c>
      <c r="B8248">
        <v>2028</v>
      </c>
      <c r="C8248" t="s">
        <v>71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719</v>
      </c>
      <c r="B8249">
        <v>2028</v>
      </c>
      <c r="C8249" t="s">
        <v>70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719</v>
      </c>
      <c r="B8250">
        <v>2028</v>
      </c>
      <c r="C8250" t="s">
        <v>71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719</v>
      </c>
      <c r="B8251">
        <v>2028</v>
      </c>
      <c r="C8251" t="s">
        <v>70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719</v>
      </c>
      <c r="B8252">
        <v>2028</v>
      </c>
      <c r="C8252" t="s">
        <v>71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719</v>
      </c>
      <c r="B8253">
        <v>2028</v>
      </c>
      <c r="C8253" t="s">
        <v>70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719</v>
      </c>
      <c r="B8254">
        <v>2028</v>
      </c>
      <c r="C8254" t="s">
        <v>70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720</v>
      </c>
      <c r="B8255">
        <v>2028</v>
      </c>
      <c r="C8255" t="s">
        <v>70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720</v>
      </c>
      <c r="B8256">
        <v>2028</v>
      </c>
      <c r="C8256" t="s">
        <v>71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720</v>
      </c>
      <c r="B8257">
        <v>2028</v>
      </c>
      <c r="C8257" t="s">
        <v>70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720</v>
      </c>
      <c r="B8258">
        <v>2028</v>
      </c>
      <c r="C8258" t="s">
        <v>71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720</v>
      </c>
      <c r="B8259">
        <v>2028</v>
      </c>
      <c r="C8259" t="s">
        <v>70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720</v>
      </c>
      <c r="B8260">
        <v>2028</v>
      </c>
      <c r="C8260" t="s">
        <v>71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720</v>
      </c>
      <c r="B8261">
        <v>2028</v>
      </c>
      <c r="C8261" t="s">
        <v>70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721</v>
      </c>
      <c r="B8262">
        <v>2028</v>
      </c>
      <c r="C8262" t="s">
        <v>71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721</v>
      </c>
      <c r="B8263">
        <v>2028</v>
      </c>
      <c r="C8263" t="s">
        <v>70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721</v>
      </c>
      <c r="B8264">
        <v>2028</v>
      </c>
      <c r="C8264" t="s">
        <v>70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721</v>
      </c>
      <c r="B8265">
        <v>2028</v>
      </c>
      <c r="C8265" t="s">
        <v>70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721</v>
      </c>
      <c r="B8266">
        <v>2028</v>
      </c>
      <c r="C8266" t="s">
        <v>70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721</v>
      </c>
      <c r="B8267">
        <v>2028</v>
      </c>
      <c r="C8267" t="s">
        <v>71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721</v>
      </c>
      <c r="B8268">
        <v>2028</v>
      </c>
      <c r="C8268" t="s">
        <v>71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722</v>
      </c>
      <c r="B8269">
        <v>2028</v>
      </c>
      <c r="C8269" t="s">
        <v>70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722</v>
      </c>
      <c r="B8270">
        <v>2028</v>
      </c>
      <c r="C8270" t="s">
        <v>71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722</v>
      </c>
      <c r="B8271">
        <v>2028</v>
      </c>
      <c r="C8271" t="s">
        <v>70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722</v>
      </c>
      <c r="B8272">
        <v>2028</v>
      </c>
      <c r="C8272" t="s">
        <v>70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722</v>
      </c>
      <c r="B8273">
        <v>2028</v>
      </c>
      <c r="C8273" t="s">
        <v>70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722</v>
      </c>
      <c r="B8274">
        <v>2028</v>
      </c>
      <c r="C8274" t="s">
        <v>71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722</v>
      </c>
      <c r="B8275">
        <v>2028</v>
      </c>
      <c r="C8275" t="s">
        <v>71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723</v>
      </c>
      <c r="B8276">
        <v>2028</v>
      </c>
      <c r="C8276" t="s">
        <v>70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723</v>
      </c>
      <c r="B8277">
        <v>2028</v>
      </c>
      <c r="C8277" t="s">
        <v>70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723</v>
      </c>
      <c r="B8278">
        <v>2028</v>
      </c>
      <c r="C8278" t="s">
        <v>70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723</v>
      </c>
      <c r="B8279">
        <v>2028</v>
      </c>
      <c r="C8279" t="s">
        <v>70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723</v>
      </c>
      <c r="B8280">
        <v>2028</v>
      </c>
      <c r="C8280" t="s">
        <v>71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723</v>
      </c>
      <c r="B8281">
        <v>2028</v>
      </c>
      <c r="C8281" t="s">
        <v>71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723</v>
      </c>
      <c r="B8282">
        <v>2028</v>
      </c>
      <c r="C8282" t="s">
        <v>71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724</v>
      </c>
      <c r="B8283">
        <v>2028</v>
      </c>
      <c r="C8283" t="s">
        <v>70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724</v>
      </c>
      <c r="B8284">
        <v>2028</v>
      </c>
      <c r="C8284" t="s">
        <v>70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724</v>
      </c>
      <c r="B8285">
        <v>2028</v>
      </c>
      <c r="C8285" t="s">
        <v>71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724</v>
      </c>
      <c r="B8286">
        <v>2028</v>
      </c>
      <c r="C8286" t="s">
        <v>71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724</v>
      </c>
      <c r="B8287">
        <v>2028</v>
      </c>
      <c r="C8287" t="s">
        <v>70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724</v>
      </c>
      <c r="B8288">
        <v>2028</v>
      </c>
      <c r="C8288" t="s">
        <v>70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724</v>
      </c>
      <c r="B8289">
        <v>2028</v>
      </c>
      <c r="C8289" t="s">
        <v>71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725</v>
      </c>
      <c r="B8290">
        <v>2028</v>
      </c>
      <c r="C8290" t="s">
        <v>71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725</v>
      </c>
      <c r="B8291">
        <v>2028</v>
      </c>
      <c r="C8291" t="s">
        <v>70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725</v>
      </c>
      <c r="B8292">
        <v>2028</v>
      </c>
      <c r="C8292" t="s">
        <v>70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725</v>
      </c>
      <c r="B8293">
        <v>2028</v>
      </c>
      <c r="C8293" t="s">
        <v>71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725</v>
      </c>
      <c r="B8294">
        <v>2028</v>
      </c>
      <c r="C8294" t="s">
        <v>71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725</v>
      </c>
      <c r="B8295">
        <v>2028</v>
      </c>
      <c r="C8295" t="s">
        <v>70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725</v>
      </c>
      <c r="B8296">
        <v>2028</v>
      </c>
      <c r="C8296" t="s">
        <v>70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726</v>
      </c>
      <c r="B8297">
        <v>2028</v>
      </c>
      <c r="C8297" t="s">
        <v>70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726</v>
      </c>
      <c r="B8298">
        <v>2028</v>
      </c>
      <c r="C8298" t="s">
        <v>70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726</v>
      </c>
      <c r="B8299">
        <v>2028</v>
      </c>
      <c r="C8299" t="s">
        <v>71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726</v>
      </c>
      <c r="B8300">
        <v>2028</v>
      </c>
      <c r="C8300" t="s">
        <v>70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726</v>
      </c>
      <c r="B8301">
        <v>2028</v>
      </c>
      <c r="C8301" t="s">
        <v>71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726</v>
      </c>
      <c r="B8302">
        <v>2028</v>
      </c>
      <c r="C8302" t="s">
        <v>70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726</v>
      </c>
      <c r="B8303">
        <v>2028</v>
      </c>
      <c r="C8303" t="s">
        <v>71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727</v>
      </c>
      <c r="B8304">
        <v>2028</v>
      </c>
      <c r="C8304" t="s">
        <v>71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727</v>
      </c>
      <c r="B8305">
        <v>2028</v>
      </c>
      <c r="C8305" t="s">
        <v>70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727</v>
      </c>
      <c r="B8306">
        <v>2028</v>
      </c>
      <c r="C8306" t="s">
        <v>70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727</v>
      </c>
      <c r="B8307">
        <v>2028</v>
      </c>
      <c r="C8307" t="s">
        <v>70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727</v>
      </c>
      <c r="B8308">
        <v>2028</v>
      </c>
      <c r="C8308" t="s">
        <v>71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727</v>
      </c>
      <c r="B8309">
        <v>2028</v>
      </c>
      <c r="C8309" t="s">
        <v>71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727</v>
      </c>
      <c r="B8310">
        <v>2028</v>
      </c>
      <c r="C8310" t="s">
        <v>70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728</v>
      </c>
      <c r="B8311">
        <v>2028</v>
      </c>
      <c r="C8311" t="s">
        <v>71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728</v>
      </c>
      <c r="B8312">
        <v>2028</v>
      </c>
      <c r="C8312" t="s">
        <v>70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728</v>
      </c>
      <c r="B8313">
        <v>2028</v>
      </c>
      <c r="C8313" t="s">
        <v>71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728</v>
      </c>
      <c r="B8314">
        <v>2028</v>
      </c>
      <c r="C8314" t="s">
        <v>71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728</v>
      </c>
      <c r="B8315">
        <v>2028</v>
      </c>
      <c r="C8315" t="s">
        <v>70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728</v>
      </c>
      <c r="B8316">
        <v>2028</v>
      </c>
      <c r="C8316" t="s">
        <v>70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728</v>
      </c>
      <c r="B8317">
        <v>2028</v>
      </c>
      <c r="C8317" t="s">
        <v>70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729</v>
      </c>
      <c r="B8318">
        <v>2028</v>
      </c>
      <c r="C8318" t="s">
        <v>70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729</v>
      </c>
      <c r="B8319">
        <v>2028</v>
      </c>
      <c r="C8319" t="s">
        <v>70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729</v>
      </c>
      <c r="B8320">
        <v>2028</v>
      </c>
      <c r="C8320" t="s">
        <v>71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729</v>
      </c>
      <c r="B8321">
        <v>2028</v>
      </c>
      <c r="C8321" t="s">
        <v>70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729</v>
      </c>
      <c r="B8322">
        <v>2028</v>
      </c>
      <c r="C8322" t="s">
        <v>71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729</v>
      </c>
      <c r="B8323">
        <v>2028</v>
      </c>
      <c r="C8323" t="s">
        <v>70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729</v>
      </c>
      <c r="B8324">
        <v>2028</v>
      </c>
      <c r="C8324" t="s">
        <v>71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730</v>
      </c>
      <c r="B8325">
        <v>2028</v>
      </c>
      <c r="C8325" t="s">
        <v>70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730</v>
      </c>
      <c r="B8326">
        <v>2028</v>
      </c>
      <c r="C8326" t="s">
        <v>70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730</v>
      </c>
      <c r="B8327">
        <v>2028</v>
      </c>
      <c r="C8327" t="s">
        <v>70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730</v>
      </c>
      <c r="B8328">
        <v>2028</v>
      </c>
      <c r="C8328" t="s">
        <v>70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730</v>
      </c>
      <c r="B8329">
        <v>2028</v>
      </c>
      <c r="C8329" t="s">
        <v>71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730</v>
      </c>
      <c r="B8330">
        <v>2028</v>
      </c>
      <c r="C8330" t="s">
        <v>71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730</v>
      </c>
      <c r="B8331">
        <v>2028</v>
      </c>
      <c r="C8331" t="s">
        <v>71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731</v>
      </c>
      <c r="B8332">
        <v>2028</v>
      </c>
      <c r="C8332" t="s">
        <v>70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731</v>
      </c>
      <c r="B8333">
        <v>2028</v>
      </c>
      <c r="C8333" t="s">
        <v>71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731</v>
      </c>
      <c r="B8334">
        <v>2028</v>
      </c>
      <c r="C8334" t="s">
        <v>71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731</v>
      </c>
      <c r="B8335">
        <v>2028</v>
      </c>
      <c r="C8335" t="s">
        <v>70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731</v>
      </c>
      <c r="B8336">
        <v>2028</v>
      </c>
      <c r="C8336" t="s">
        <v>70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731</v>
      </c>
      <c r="B8337">
        <v>2028</v>
      </c>
      <c r="C8337" t="s">
        <v>71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731</v>
      </c>
      <c r="B8338">
        <v>2028</v>
      </c>
      <c r="C8338" t="s">
        <v>70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732</v>
      </c>
      <c r="B8339">
        <v>2028</v>
      </c>
      <c r="C8339" t="s">
        <v>71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732</v>
      </c>
      <c r="B8340">
        <v>2028</v>
      </c>
      <c r="C8340" t="s">
        <v>70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732</v>
      </c>
      <c r="B8341">
        <v>2028</v>
      </c>
      <c r="C8341" t="s">
        <v>71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732</v>
      </c>
      <c r="B8342">
        <v>2028</v>
      </c>
      <c r="C8342" t="s">
        <v>71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732</v>
      </c>
      <c r="B8343">
        <v>2028</v>
      </c>
      <c r="C8343" t="s">
        <v>70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732</v>
      </c>
      <c r="B8344">
        <v>2028</v>
      </c>
      <c r="C8344" t="s">
        <v>70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732</v>
      </c>
      <c r="B8345">
        <v>2028</v>
      </c>
      <c r="C8345" t="s">
        <v>70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733</v>
      </c>
      <c r="B8346">
        <v>2028</v>
      </c>
      <c r="C8346" t="s">
        <v>70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733</v>
      </c>
      <c r="B8347">
        <v>2028</v>
      </c>
      <c r="C8347" t="s">
        <v>71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733</v>
      </c>
      <c r="B8348">
        <v>2028</v>
      </c>
      <c r="C8348" t="s">
        <v>70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733</v>
      </c>
      <c r="B8349">
        <v>2028</v>
      </c>
      <c r="C8349" t="s">
        <v>70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733</v>
      </c>
      <c r="B8350">
        <v>2028</v>
      </c>
      <c r="C8350" t="s">
        <v>70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733</v>
      </c>
      <c r="B8351">
        <v>2028</v>
      </c>
      <c r="C8351" t="s">
        <v>71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733</v>
      </c>
      <c r="B8352">
        <v>2028</v>
      </c>
      <c r="C8352" t="s">
        <v>71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734</v>
      </c>
      <c r="B8353">
        <v>2028</v>
      </c>
      <c r="C8353" t="s">
        <v>71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734</v>
      </c>
      <c r="B8354">
        <v>2028</v>
      </c>
      <c r="C8354" t="s">
        <v>70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734</v>
      </c>
      <c r="B8355">
        <v>2028</v>
      </c>
      <c r="C8355" t="s">
        <v>71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734</v>
      </c>
      <c r="B8356">
        <v>2028</v>
      </c>
      <c r="C8356" t="s">
        <v>70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734</v>
      </c>
      <c r="B8357">
        <v>2028</v>
      </c>
      <c r="C8357" t="s">
        <v>70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734</v>
      </c>
      <c r="B8358">
        <v>2028</v>
      </c>
      <c r="C8358" t="s">
        <v>70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734</v>
      </c>
      <c r="B8359">
        <v>2028</v>
      </c>
      <c r="C8359" t="s">
        <v>71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735</v>
      </c>
      <c r="B8360">
        <v>2028</v>
      </c>
      <c r="C8360" t="s">
        <v>71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735</v>
      </c>
      <c r="B8361">
        <v>2028</v>
      </c>
      <c r="C8361" t="s">
        <v>71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735</v>
      </c>
      <c r="B8362">
        <v>2028</v>
      </c>
      <c r="C8362" t="s">
        <v>70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735</v>
      </c>
      <c r="B8363">
        <v>2028</v>
      </c>
      <c r="C8363" t="s">
        <v>70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735</v>
      </c>
      <c r="B8364">
        <v>2028</v>
      </c>
      <c r="C8364" t="s">
        <v>70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735</v>
      </c>
      <c r="B8365">
        <v>2028</v>
      </c>
      <c r="C8365" t="s">
        <v>71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735</v>
      </c>
      <c r="B8366">
        <v>2028</v>
      </c>
      <c r="C8366" t="s">
        <v>70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736</v>
      </c>
      <c r="B8367">
        <v>2028</v>
      </c>
      <c r="C8367" t="s">
        <v>70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736</v>
      </c>
      <c r="B8368">
        <v>2028</v>
      </c>
      <c r="C8368" t="s">
        <v>71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736</v>
      </c>
      <c r="B8369">
        <v>2028</v>
      </c>
      <c r="C8369" t="s">
        <v>71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736</v>
      </c>
      <c r="B8370">
        <v>2028</v>
      </c>
      <c r="C8370" t="s">
        <v>70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736</v>
      </c>
      <c r="B8371">
        <v>2028</v>
      </c>
      <c r="C8371" t="s">
        <v>70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736</v>
      </c>
      <c r="B8372">
        <v>2028</v>
      </c>
      <c r="C8372" t="s">
        <v>71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736</v>
      </c>
      <c r="B8373">
        <v>2028</v>
      </c>
      <c r="C8373" t="s">
        <v>70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737</v>
      </c>
      <c r="B8374">
        <v>2028</v>
      </c>
      <c r="C8374" t="s">
        <v>71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737</v>
      </c>
      <c r="B8375">
        <v>2028</v>
      </c>
      <c r="C8375" t="s">
        <v>70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737</v>
      </c>
      <c r="B8376">
        <v>2028</v>
      </c>
      <c r="C8376" t="s">
        <v>70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737</v>
      </c>
      <c r="B8377">
        <v>2028</v>
      </c>
      <c r="C8377" t="s">
        <v>71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737</v>
      </c>
      <c r="B8378">
        <v>2028</v>
      </c>
      <c r="C8378" t="s">
        <v>70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737</v>
      </c>
      <c r="B8379">
        <v>2028</v>
      </c>
      <c r="C8379" t="s">
        <v>71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737</v>
      </c>
      <c r="B8380">
        <v>2028</v>
      </c>
      <c r="C8380" t="s">
        <v>70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738</v>
      </c>
      <c r="B8381">
        <v>2028</v>
      </c>
      <c r="C8381" t="s">
        <v>70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738</v>
      </c>
      <c r="B8382">
        <v>2028</v>
      </c>
      <c r="C8382" t="s">
        <v>70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738</v>
      </c>
      <c r="B8383">
        <v>2028</v>
      </c>
      <c r="C8383" t="s">
        <v>71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738</v>
      </c>
      <c r="B8384">
        <v>2028</v>
      </c>
      <c r="C8384" t="s">
        <v>70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738</v>
      </c>
      <c r="B8385">
        <v>2028</v>
      </c>
      <c r="C8385" t="s">
        <v>70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738</v>
      </c>
      <c r="B8386">
        <v>2028</v>
      </c>
      <c r="C8386" t="s">
        <v>71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738</v>
      </c>
      <c r="B8387">
        <v>2028</v>
      </c>
      <c r="C8387" t="s">
        <v>71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739</v>
      </c>
      <c r="B8388">
        <v>2028</v>
      </c>
      <c r="C8388" t="s">
        <v>70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739</v>
      </c>
      <c r="B8389">
        <v>2028</v>
      </c>
      <c r="C8389" t="s">
        <v>71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739</v>
      </c>
      <c r="B8390">
        <v>2028</v>
      </c>
      <c r="C8390" t="s">
        <v>71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739</v>
      </c>
      <c r="B8391">
        <v>2028</v>
      </c>
      <c r="C8391" t="s">
        <v>70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739</v>
      </c>
      <c r="B8392">
        <v>2028</v>
      </c>
      <c r="C8392" t="s">
        <v>70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739</v>
      </c>
      <c r="B8393">
        <v>2028</v>
      </c>
      <c r="C8393" t="s">
        <v>71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739</v>
      </c>
      <c r="B8394">
        <v>2028</v>
      </c>
      <c r="C8394" t="s">
        <v>70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740</v>
      </c>
      <c r="B8395">
        <v>2028</v>
      </c>
      <c r="C8395" t="s">
        <v>70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740</v>
      </c>
      <c r="B8396">
        <v>2028</v>
      </c>
      <c r="C8396" t="s">
        <v>71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740</v>
      </c>
      <c r="B8397">
        <v>2028</v>
      </c>
      <c r="C8397" t="s">
        <v>71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740</v>
      </c>
      <c r="B8398">
        <v>2028</v>
      </c>
      <c r="C8398" t="s">
        <v>70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740</v>
      </c>
      <c r="B8399">
        <v>2028</v>
      </c>
      <c r="C8399" t="s">
        <v>70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740</v>
      </c>
      <c r="B8400">
        <v>2028</v>
      </c>
      <c r="C8400" t="s">
        <v>71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740</v>
      </c>
      <c r="B8401">
        <v>2028</v>
      </c>
      <c r="C8401" t="s">
        <v>70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741</v>
      </c>
      <c r="B8402">
        <v>2028</v>
      </c>
      <c r="C8402" t="s">
        <v>71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741</v>
      </c>
      <c r="B8403">
        <v>2028</v>
      </c>
      <c r="C8403" t="s">
        <v>70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741</v>
      </c>
      <c r="B8404">
        <v>2028</v>
      </c>
      <c r="C8404" t="s">
        <v>71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741</v>
      </c>
      <c r="B8405">
        <v>2028</v>
      </c>
      <c r="C8405" t="s">
        <v>70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741</v>
      </c>
      <c r="B8406">
        <v>2028</v>
      </c>
      <c r="C8406" t="s">
        <v>70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741</v>
      </c>
      <c r="B8407">
        <v>2028</v>
      </c>
      <c r="C8407" t="s">
        <v>71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741</v>
      </c>
      <c r="B8408">
        <v>2028</v>
      </c>
      <c r="C8408" t="s">
        <v>70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742</v>
      </c>
      <c r="B8409">
        <v>2028</v>
      </c>
      <c r="C8409" t="s">
        <v>70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742</v>
      </c>
      <c r="B8410">
        <v>2028</v>
      </c>
      <c r="C8410" t="s">
        <v>71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742</v>
      </c>
      <c r="B8411">
        <v>2028</v>
      </c>
      <c r="C8411" t="s">
        <v>70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742</v>
      </c>
      <c r="B8412">
        <v>2028</v>
      </c>
      <c r="C8412" t="s">
        <v>71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742</v>
      </c>
      <c r="B8413">
        <v>2028</v>
      </c>
      <c r="C8413" t="s">
        <v>70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742</v>
      </c>
      <c r="B8414">
        <v>2028</v>
      </c>
      <c r="C8414" t="s">
        <v>71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742</v>
      </c>
      <c r="B8415">
        <v>2028</v>
      </c>
      <c r="C8415" t="s">
        <v>70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743</v>
      </c>
      <c r="B8416">
        <v>2028</v>
      </c>
      <c r="C8416" t="s">
        <v>70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743</v>
      </c>
      <c r="B8417">
        <v>2028</v>
      </c>
      <c r="C8417" t="s">
        <v>71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743</v>
      </c>
      <c r="B8418">
        <v>2028</v>
      </c>
      <c r="C8418" t="s">
        <v>70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743</v>
      </c>
      <c r="B8419">
        <v>2028</v>
      </c>
      <c r="C8419" t="s">
        <v>70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743</v>
      </c>
      <c r="B8420">
        <v>2028</v>
      </c>
      <c r="C8420" t="s">
        <v>71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743</v>
      </c>
      <c r="B8421">
        <v>2028</v>
      </c>
      <c r="C8421" t="s">
        <v>70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743</v>
      </c>
      <c r="B8422">
        <v>2028</v>
      </c>
      <c r="C8422" t="s">
        <v>71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744</v>
      </c>
      <c r="B8423">
        <v>2028</v>
      </c>
      <c r="C8423" t="s">
        <v>71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744</v>
      </c>
      <c r="B8424">
        <v>2028</v>
      </c>
      <c r="C8424" t="s">
        <v>70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744</v>
      </c>
      <c r="B8425">
        <v>2028</v>
      </c>
      <c r="C8425" t="s">
        <v>70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744</v>
      </c>
      <c r="B8426">
        <v>2028</v>
      </c>
      <c r="C8426" t="s">
        <v>70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744</v>
      </c>
      <c r="B8427">
        <v>2028</v>
      </c>
      <c r="C8427" t="s">
        <v>71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744</v>
      </c>
      <c r="B8428">
        <v>2028</v>
      </c>
      <c r="C8428" t="s">
        <v>71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744</v>
      </c>
      <c r="B8429">
        <v>2028</v>
      </c>
      <c r="C8429" t="s">
        <v>70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745</v>
      </c>
      <c r="B8430">
        <v>2028</v>
      </c>
      <c r="C8430" t="s">
        <v>71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745</v>
      </c>
      <c r="B8431">
        <v>2028</v>
      </c>
      <c r="C8431" t="s">
        <v>70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745</v>
      </c>
      <c r="B8432">
        <v>2028</v>
      </c>
      <c r="C8432" t="s">
        <v>70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745</v>
      </c>
      <c r="B8433">
        <v>2028</v>
      </c>
      <c r="C8433" t="s">
        <v>70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745</v>
      </c>
      <c r="B8434">
        <v>2028</v>
      </c>
      <c r="C8434" t="s">
        <v>71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745</v>
      </c>
      <c r="B8435">
        <v>2028</v>
      </c>
      <c r="C8435" t="s">
        <v>70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745</v>
      </c>
      <c r="B8436">
        <v>2028</v>
      </c>
      <c r="C8436" t="s">
        <v>71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746</v>
      </c>
      <c r="B8437">
        <v>2028</v>
      </c>
      <c r="C8437" t="s">
        <v>71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746</v>
      </c>
      <c r="B8438">
        <v>2028</v>
      </c>
      <c r="C8438" t="s">
        <v>70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746</v>
      </c>
      <c r="B8439">
        <v>2028</v>
      </c>
      <c r="C8439" t="s">
        <v>70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746</v>
      </c>
      <c r="B8440">
        <v>2028</v>
      </c>
      <c r="C8440" t="s">
        <v>71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746</v>
      </c>
      <c r="B8441">
        <v>2028</v>
      </c>
      <c r="C8441" t="s">
        <v>70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746</v>
      </c>
      <c r="B8442">
        <v>2028</v>
      </c>
      <c r="C8442" t="s">
        <v>71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746</v>
      </c>
      <c r="B8443">
        <v>2028</v>
      </c>
      <c r="C8443" t="s">
        <v>70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747</v>
      </c>
      <c r="B8444">
        <v>2028</v>
      </c>
      <c r="C8444" t="s">
        <v>71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747</v>
      </c>
      <c r="B8445">
        <v>2028</v>
      </c>
      <c r="C8445" t="s">
        <v>70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747</v>
      </c>
      <c r="B8446">
        <v>2028</v>
      </c>
      <c r="C8446" t="s">
        <v>70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747</v>
      </c>
      <c r="B8447">
        <v>2028</v>
      </c>
      <c r="C8447" t="s">
        <v>71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747</v>
      </c>
      <c r="B8448">
        <v>2028</v>
      </c>
      <c r="C8448" t="s">
        <v>71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747</v>
      </c>
      <c r="B8449">
        <v>2028</v>
      </c>
      <c r="C8449" t="s">
        <v>70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747</v>
      </c>
      <c r="B8450">
        <v>2028</v>
      </c>
      <c r="C8450" t="s">
        <v>70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748</v>
      </c>
      <c r="B8451">
        <v>2028</v>
      </c>
      <c r="C8451" t="s">
        <v>71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748</v>
      </c>
      <c r="B8452">
        <v>2028</v>
      </c>
      <c r="C8452" t="s">
        <v>70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748</v>
      </c>
      <c r="B8453">
        <v>2028</v>
      </c>
      <c r="C8453" t="s">
        <v>70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748</v>
      </c>
      <c r="B8454">
        <v>2028</v>
      </c>
      <c r="C8454" t="s">
        <v>71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748</v>
      </c>
      <c r="B8455">
        <v>2028</v>
      </c>
      <c r="C8455" t="s">
        <v>70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748</v>
      </c>
      <c r="B8456">
        <v>2028</v>
      </c>
      <c r="C8456" t="s">
        <v>71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748</v>
      </c>
      <c r="B8457">
        <v>2028</v>
      </c>
      <c r="C8457" t="s">
        <v>70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749</v>
      </c>
      <c r="B8458">
        <v>2028</v>
      </c>
      <c r="C8458" t="s">
        <v>71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749</v>
      </c>
      <c r="B8459">
        <v>2028</v>
      </c>
      <c r="C8459" t="s">
        <v>70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749</v>
      </c>
      <c r="B8460">
        <v>2028</v>
      </c>
      <c r="C8460" t="s">
        <v>71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749</v>
      </c>
      <c r="B8461">
        <v>2028</v>
      </c>
      <c r="C8461" t="s">
        <v>71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749</v>
      </c>
      <c r="B8462">
        <v>2028</v>
      </c>
      <c r="C8462" t="s">
        <v>70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749</v>
      </c>
      <c r="B8463">
        <v>2028</v>
      </c>
      <c r="C8463" t="s">
        <v>70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749</v>
      </c>
      <c r="B8464">
        <v>2028</v>
      </c>
      <c r="C8464" t="s">
        <v>70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750</v>
      </c>
      <c r="B8465">
        <v>2028</v>
      </c>
      <c r="C8465" t="s">
        <v>70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750</v>
      </c>
      <c r="B8466">
        <v>2028</v>
      </c>
      <c r="C8466" t="s">
        <v>70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750</v>
      </c>
      <c r="B8467">
        <v>2028</v>
      </c>
      <c r="C8467" t="s">
        <v>71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750</v>
      </c>
      <c r="B8468">
        <v>2028</v>
      </c>
      <c r="C8468" t="s">
        <v>70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750</v>
      </c>
      <c r="B8469">
        <v>2028</v>
      </c>
      <c r="C8469" t="s">
        <v>71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750</v>
      </c>
      <c r="B8470">
        <v>2028</v>
      </c>
      <c r="C8470" t="s">
        <v>71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750</v>
      </c>
      <c r="B8471">
        <v>2028</v>
      </c>
      <c r="C8471" t="s">
        <v>70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751</v>
      </c>
      <c r="B8472">
        <v>2028</v>
      </c>
      <c r="C8472" t="s">
        <v>70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751</v>
      </c>
      <c r="B8473">
        <v>2028</v>
      </c>
      <c r="C8473" t="s">
        <v>70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751</v>
      </c>
      <c r="B8474">
        <v>2028</v>
      </c>
      <c r="C8474" t="s">
        <v>70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751</v>
      </c>
      <c r="B8475">
        <v>2028</v>
      </c>
      <c r="C8475" t="s">
        <v>71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751</v>
      </c>
      <c r="B8476">
        <v>2028</v>
      </c>
      <c r="C8476" t="s">
        <v>71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751</v>
      </c>
      <c r="B8477">
        <v>2028</v>
      </c>
      <c r="C8477" t="s">
        <v>70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751</v>
      </c>
      <c r="B8478">
        <v>2028</v>
      </c>
      <c r="C8478" t="s">
        <v>71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752</v>
      </c>
      <c r="B8479">
        <v>2028</v>
      </c>
      <c r="C8479" t="s">
        <v>70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752</v>
      </c>
      <c r="B8480">
        <v>2028</v>
      </c>
      <c r="C8480" t="s">
        <v>70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752</v>
      </c>
      <c r="B8481">
        <v>2028</v>
      </c>
      <c r="C8481" t="s">
        <v>71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752</v>
      </c>
      <c r="B8482">
        <v>2028</v>
      </c>
      <c r="C8482" t="s">
        <v>70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752</v>
      </c>
      <c r="B8483">
        <v>2028</v>
      </c>
      <c r="C8483" t="s">
        <v>71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752</v>
      </c>
      <c r="B8484">
        <v>2028</v>
      </c>
      <c r="C8484" t="s">
        <v>71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752</v>
      </c>
      <c r="B8485">
        <v>2028</v>
      </c>
      <c r="C8485" t="s">
        <v>70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753</v>
      </c>
      <c r="B8486">
        <v>2028</v>
      </c>
      <c r="C8486" t="s">
        <v>70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753</v>
      </c>
      <c r="B8487">
        <v>2028</v>
      </c>
      <c r="C8487" t="s">
        <v>71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753</v>
      </c>
      <c r="B8488">
        <v>2028</v>
      </c>
      <c r="C8488" t="s">
        <v>71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753</v>
      </c>
      <c r="B8489">
        <v>2028</v>
      </c>
      <c r="C8489" t="s">
        <v>70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753</v>
      </c>
      <c r="B8490">
        <v>2028</v>
      </c>
      <c r="C8490" t="s">
        <v>70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753</v>
      </c>
      <c r="B8491">
        <v>2028</v>
      </c>
      <c r="C8491" t="s">
        <v>71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753</v>
      </c>
      <c r="B8492">
        <v>2028</v>
      </c>
      <c r="C8492" t="s">
        <v>70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754</v>
      </c>
      <c r="B8493">
        <v>2028</v>
      </c>
      <c r="C8493" t="s">
        <v>71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754</v>
      </c>
      <c r="B8494">
        <v>2028</v>
      </c>
      <c r="C8494" t="s">
        <v>70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754</v>
      </c>
      <c r="B8495">
        <v>2028</v>
      </c>
      <c r="C8495" t="s">
        <v>71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754</v>
      </c>
      <c r="B8496">
        <v>2028</v>
      </c>
      <c r="C8496" t="s">
        <v>70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754</v>
      </c>
      <c r="B8497">
        <v>2028</v>
      </c>
      <c r="C8497" t="s">
        <v>70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754</v>
      </c>
      <c r="B8498">
        <v>2028</v>
      </c>
      <c r="C8498" t="s">
        <v>71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754</v>
      </c>
      <c r="B8499">
        <v>2028</v>
      </c>
      <c r="C8499" t="s">
        <v>70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755</v>
      </c>
      <c r="B8500">
        <v>2028</v>
      </c>
      <c r="C8500" t="s">
        <v>71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755</v>
      </c>
      <c r="B8501">
        <v>2028</v>
      </c>
      <c r="C8501" t="s">
        <v>71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755</v>
      </c>
      <c r="B8502">
        <v>2028</v>
      </c>
      <c r="C8502" t="s">
        <v>70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755</v>
      </c>
      <c r="B8503">
        <v>2028</v>
      </c>
      <c r="C8503" t="s">
        <v>70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755</v>
      </c>
      <c r="B8504">
        <v>2028</v>
      </c>
      <c r="C8504" t="s">
        <v>70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755</v>
      </c>
      <c r="B8505">
        <v>2028</v>
      </c>
      <c r="C8505" t="s">
        <v>70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755</v>
      </c>
      <c r="B8506">
        <v>2028</v>
      </c>
      <c r="C8506" t="s">
        <v>71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756</v>
      </c>
      <c r="B8507">
        <v>2028</v>
      </c>
      <c r="C8507" t="s">
        <v>70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756</v>
      </c>
      <c r="B8508">
        <v>2028</v>
      </c>
      <c r="C8508" t="s">
        <v>71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756</v>
      </c>
      <c r="B8509">
        <v>2028</v>
      </c>
      <c r="C8509" t="s">
        <v>70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756</v>
      </c>
      <c r="B8510">
        <v>2028</v>
      </c>
      <c r="C8510" t="s">
        <v>71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756</v>
      </c>
      <c r="B8511">
        <v>2028</v>
      </c>
      <c r="C8511" t="s">
        <v>70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756</v>
      </c>
      <c r="B8512">
        <v>2028</v>
      </c>
      <c r="C8512" t="s">
        <v>71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756</v>
      </c>
      <c r="B8513">
        <v>2028</v>
      </c>
      <c r="C8513" t="s">
        <v>70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757</v>
      </c>
      <c r="B8514">
        <v>2028</v>
      </c>
      <c r="C8514" t="s">
        <v>71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757</v>
      </c>
      <c r="B8515">
        <v>2028</v>
      </c>
      <c r="C8515" t="s">
        <v>70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757</v>
      </c>
      <c r="B8516">
        <v>2028</v>
      </c>
      <c r="C8516" t="s">
        <v>70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757</v>
      </c>
      <c r="B8517">
        <v>2028</v>
      </c>
      <c r="C8517" t="s">
        <v>71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757</v>
      </c>
      <c r="B8518">
        <v>2028</v>
      </c>
      <c r="C8518" t="s">
        <v>71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757</v>
      </c>
      <c r="B8519">
        <v>2028</v>
      </c>
      <c r="C8519" t="s">
        <v>70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757</v>
      </c>
      <c r="B8520">
        <v>2028</v>
      </c>
      <c r="C8520" t="s">
        <v>70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758</v>
      </c>
      <c r="B8521">
        <v>2028</v>
      </c>
      <c r="C8521" t="s">
        <v>70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758</v>
      </c>
      <c r="B8522">
        <v>2028</v>
      </c>
      <c r="C8522" t="s">
        <v>70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758</v>
      </c>
      <c r="B8523">
        <v>2028</v>
      </c>
      <c r="C8523" t="s">
        <v>71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758</v>
      </c>
      <c r="B8524">
        <v>2028</v>
      </c>
      <c r="C8524" t="s">
        <v>71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758</v>
      </c>
      <c r="B8525">
        <v>2028</v>
      </c>
      <c r="C8525" t="s">
        <v>71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758</v>
      </c>
      <c r="B8526">
        <v>2028</v>
      </c>
      <c r="C8526" t="s">
        <v>70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758</v>
      </c>
      <c r="B8527">
        <v>2028</v>
      </c>
      <c r="C8527" t="s">
        <v>70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759</v>
      </c>
      <c r="B8528">
        <v>2028</v>
      </c>
      <c r="C8528" t="s">
        <v>71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759</v>
      </c>
      <c r="B8529">
        <v>2028</v>
      </c>
      <c r="C8529" t="s">
        <v>71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759</v>
      </c>
      <c r="B8530">
        <v>2028</v>
      </c>
      <c r="C8530" t="s">
        <v>70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759</v>
      </c>
      <c r="B8531">
        <v>2028</v>
      </c>
      <c r="C8531" t="s">
        <v>70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759</v>
      </c>
      <c r="B8532">
        <v>2028</v>
      </c>
      <c r="C8532" t="s">
        <v>70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759</v>
      </c>
      <c r="B8533">
        <v>2028</v>
      </c>
      <c r="C8533" t="s">
        <v>71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759</v>
      </c>
      <c r="B8534">
        <v>2028</v>
      </c>
      <c r="C8534" t="s">
        <v>70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760</v>
      </c>
      <c r="B8535">
        <v>2028</v>
      </c>
      <c r="C8535" t="s">
        <v>71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760</v>
      </c>
      <c r="B8536">
        <v>2028</v>
      </c>
      <c r="C8536" t="s">
        <v>71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760</v>
      </c>
      <c r="B8537">
        <v>2028</v>
      </c>
      <c r="C8537" t="s">
        <v>70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760</v>
      </c>
      <c r="B8538">
        <v>2028</v>
      </c>
      <c r="C8538" t="s">
        <v>70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760</v>
      </c>
      <c r="B8539">
        <v>2028</v>
      </c>
      <c r="C8539" t="s">
        <v>71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760</v>
      </c>
      <c r="B8540">
        <v>2028</v>
      </c>
      <c r="C8540" t="s">
        <v>70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760</v>
      </c>
      <c r="B8541">
        <v>2028</v>
      </c>
      <c r="C8541" t="s">
        <v>70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761</v>
      </c>
      <c r="B8542">
        <v>2028</v>
      </c>
      <c r="C8542" t="s">
        <v>70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761</v>
      </c>
      <c r="B8543">
        <v>2028</v>
      </c>
      <c r="C8543" t="s">
        <v>71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761</v>
      </c>
      <c r="B8544">
        <v>2028</v>
      </c>
      <c r="C8544" t="s">
        <v>71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761</v>
      </c>
      <c r="B8545">
        <v>2028</v>
      </c>
      <c r="C8545" t="s">
        <v>70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761</v>
      </c>
      <c r="B8546">
        <v>2028</v>
      </c>
      <c r="C8546" t="s">
        <v>70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761</v>
      </c>
      <c r="B8547">
        <v>2028</v>
      </c>
      <c r="C8547" t="s">
        <v>71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761</v>
      </c>
      <c r="B8548">
        <v>2028</v>
      </c>
      <c r="C8548" t="s">
        <v>70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762</v>
      </c>
      <c r="B8549">
        <v>2028</v>
      </c>
      <c r="C8549" t="s">
        <v>71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762</v>
      </c>
      <c r="B8550">
        <v>2028</v>
      </c>
      <c r="C8550" t="s">
        <v>70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762</v>
      </c>
      <c r="B8551">
        <v>2028</v>
      </c>
      <c r="C8551" t="s">
        <v>71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762</v>
      </c>
      <c r="B8552">
        <v>2028</v>
      </c>
      <c r="C8552" t="s">
        <v>71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762</v>
      </c>
      <c r="B8553">
        <v>2028</v>
      </c>
      <c r="C8553" t="s">
        <v>70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762</v>
      </c>
      <c r="B8554">
        <v>2028</v>
      </c>
      <c r="C8554" t="s">
        <v>70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762</v>
      </c>
      <c r="B8555">
        <v>2028</v>
      </c>
      <c r="C8555" t="s">
        <v>70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763</v>
      </c>
      <c r="B8556">
        <v>2028</v>
      </c>
      <c r="C8556" t="s">
        <v>70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763</v>
      </c>
      <c r="B8557">
        <v>2028</v>
      </c>
      <c r="C8557" t="s">
        <v>71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763</v>
      </c>
      <c r="B8558">
        <v>2028</v>
      </c>
      <c r="C8558" t="s">
        <v>70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763</v>
      </c>
      <c r="B8559">
        <v>2028</v>
      </c>
      <c r="C8559" t="s">
        <v>71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763</v>
      </c>
      <c r="B8560">
        <v>2028</v>
      </c>
      <c r="C8560" t="s">
        <v>70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763</v>
      </c>
      <c r="B8561">
        <v>2028</v>
      </c>
      <c r="C8561" t="s">
        <v>71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763</v>
      </c>
      <c r="B8562">
        <v>2028</v>
      </c>
      <c r="C8562" t="s">
        <v>70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764</v>
      </c>
      <c r="B8563">
        <v>2028</v>
      </c>
      <c r="C8563" t="s">
        <v>70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764</v>
      </c>
      <c r="B8564">
        <v>2028</v>
      </c>
      <c r="C8564" t="s">
        <v>71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764</v>
      </c>
      <c r="B8565">
        <v>2028</v>
      </c>
      <c r="C8565" t="s">
        <v>70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764</v>
      </c>
      <c r="B8566">
        <v>2028</v>
      </c>
      <c r="C8566" t="s">
        <v>71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764</v>
      </c>
      <c r="B8567">
        <v>2028</v>
      </c>
      <c r="C8567" t="s">
        <v>70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764</v>
      </c>
      <c r="B8568">
        <v>2028</v>
      </c>
      <c r="C8568" t="s">
        <v>71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764</v>
      </c>
      <c r="B8569">
        <v>2028</v>
      </c>
      <c r="C8569" t="s">
        <v>70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705</v>
      </c>
      <c r="B8570">
        <v>2029</v>
      </c>
      <c r="C8570" t="s">
        <v>71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705</v>
      </c>
      <c r="B8571">
        <v>2029</v>
      </c>
      <c r="C8571" t="s">
        <v>70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705</v>
      </c>
      <c r="B8572">
        <v>2029</v>
      </c>
      <c r="C8572" t="s">
        <v>70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705</v>
      </c>
      <c r="B8573">
        <v>2029</v>
      </c>
      <c r="C8573" t="s">
        <v>71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705</v>
      </c>
      <c r="B8574">
        <v>2029</v>
      </c>
      <c r="C8574" t="s">
        <v>70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705</v>
      </c>
      <c r="B8575">
        <v>2029</v>
      </c>
      <c r="C8575" t="s">
        <v>70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705</v>
      </c>
      <c r="B8576">
        <v>2029</v>
      </c>
      <c r="C8576" t="s">
        <v>71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713</v>
      </c>
      <c r="B8577">
        <v>2029</v>
      </c>
      <c r="C8577" t="s">
        <v>71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713</v>
      </c>
      <c r="B8578">
        <v>2029</v>
      </c>
      <c r="C8578" t="s">
        <v>70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713</v>
      </c>
      <c r="B8579">
        <v>2029</v>
      </c>
      <c r="C8579" t="s">
        <v>70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713</v>
      </c>
      <c r="B8580">
        <v>2029</v>
      </c>
      <c r="C8580" t="s">
        <v>70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713</v>
      </c>
      <c r="B8581">
        <v>2029</v>
      </c>
      <c r="C8581" t="s">
        <v>70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713</v>
      </c>
      <c r="B8582">
        <v>2029</v>
      </c>
      <c r="C8582" t="s">
        <v>71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713</v>
      </c>
      <c r="B8583">
        <v>2029</v>
      </c>
      <c r="C8583" t="s">
        <v>71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715</v>
      </c>
      <c r="B8584">
        <v>2029</v>
      </c>
      <c r="C8584" t="s">
        <v>70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715</v>
      </c>
      <c r="B8585">
        <v>2029</v>
      </c>
      <c r="C8585" t="s">
        <v>71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715</v>
      </c>
      <c r="B8586">
        <v>2029</v>
      </c>
      <c r="C8586" t="s">
        <v>71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715</v>
      </c>
      <c r="B8587">
        <v>2029</v>
      </c>
      <c r="C8587" t="s">
        <v>70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715</v>
      </c>
      <c r="B8588">
        <v>2029</v>
      </c>
      <c r="C8588" t="s">
        <v>70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715</v>
      </c>
      <c r="B8589">
        <v>2029</v>
      </c>
      <c r="C8589" t="s">
        <v>70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715</v>
      </c>
      <c r="B8590">
        <v>2029</v>
      </c>
      <c r="C8590" t="s">
        <v>71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717</v>
      </c>
      <c r="B8591">
        <v>2029</v>
      </c>
      <c r="C8591" t="s">
        <v>71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717</v>
      </c>
      <c r="B8592">
        <v>2029</v>
      </c>
      <c r="C8592" t="s">
        <v>71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717</v>
      </c>
      <c r="B8593">
        <v>2029</v>
      </c>
      <c r="C8593" t="s">
        <v>70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717</v>
      </c>
      <c r="B8594">
        <v>2029</v>
      </c>
      <c r="C8594" t="s">
        <v>70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717</v>
      </c>
      <c r="B8595">
        <v>2029</v>
      </c>
      <c r="C8595" t="s">
        <v>70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717</v>
      </c>
      <c r="B8596">
        <v>2029</v>
      </c>
      <c r="C8596" t="s">
        <v>71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717</v>
      </c>
      <c r="B8597">
        <v>2029</v>
      </c>
      <c r="C8597" t="s">
        <v>70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718</v>
      </c>
      <c r="B8598">
        <v>2029</v>
      </c>
      <c r="C8598" t="s">
        <v>71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718</v>
      </c>
      <c r="B8599">
        <v>2029</v>
      </c>
      <c r="C8599" t="s">
        <v>71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718</v>
      </c>
      <c r="B8600">
        <v>2029</v>
      </c>
      <c r="C8600" t="s">
        <v>70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718</v>
      </c>
      <c r="B8601">
        <v>2029</v>
      </c>
      <c r="C8601" t="s">
        <v>70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718</v>
      </c>
      <c r="B8602">
        <v>2029</v>
      </c>
      <c r="C8602" t="s">
        <v>71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718</v>
      </c>
      <c r="B8603">
        <v>2029</v>
      </c>
      <c r="C8603" t="s">
        <v>70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718</v>
      </c>
      <c r="B8604">
        <v>2029</v>
      </c>
      <c r="C8604" t="s">
        <v>70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719</v>
      </c>
      <c r="B8605">
        <v>2029</v>
      </c>
      <c r="C8605" t="s">
        <v>71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719</v>
      </c>
      <c r="B8606">
        <v>2029</v>
      </c>
      <c r="C8606" t="s">
        <v>70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719</v>
      </c>
      <c r="B8607">
        <v>2029</v>
      </c>
      <c r="C8607" t="s">
        <v>71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719</v>
      </c>
      <c r="B8608">
        <v>2029</v>
      </c>
      <c r="C8608" t="s">
        <v>70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719</v>
      </c>
      <c r="B8609">
        <v>2029</v>
      </c>
      <c r="C8609" t="s">
        <v>71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719</v>
      </c>
      <c r="B8610">
        <v>2029</v>
      </c>
      <c r="C8610" t="s">
        <v>70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719</v>
      </c>
      <c r="B8611">
        <v>2029</v>
      </c>
      <c r="C8611" t="s">
        <v>70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720</v>
      </c>
      <c r="B8612">
        <v>2029</v>
      </c>
      <c r="C8612" t="s">
        <v>71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720</v>
      </c>
      <c r="B8613">
        <v>2029</v>
      </c>
      <c r="C8613" t="s">
        <v>71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720</v>
      </c>
      <c r="B8614">
        <v>2029</v>
      </c>
      <c r="C8614" t="s">
        <v>71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720</v>
      </c>
      <c r="B8615">
        <v>2029</v>
      </c>
      <c r="C8615" t="s">
        <v>70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720</v>
      </c>
      <c r="B8616">
        <v>2029</v>
      </c>
      <c r="C8616" t="s">
        <v>70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720</v>
      </c>
      <c r="B8617">
        <v>2029</v>
      </c>
      <c r="C8617" t="s">
        <v>70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720</v>
      </c>
      <c r="B8618">
        <v>2029</v>
      </c>
      <c r="C8618" t="s">
        <v>70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721</v>
      </c>
      <c r="B8619">
        <v>2029</v>
      </c>
      <c r="C8619" t="s">
        <v>70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721</v>
      </c>
      <c r="B8620">
        <v>2029</v>
      </c>
      <c r="C8620" t="s">
        <v>71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721</v>
      </c>
      <c r="B8621">
        <v>2029</v>
      </c>
      <c r="C8621" t="s">
        <v>70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721</v>
      </c>
      <c r="B8622">
        <v>2029</v>
      </c>
      <c r="C8622" t="s">
        <v>71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721</v>
      </c>
      <c r="B8623">
        <v>2029</v>
      </c>
      <c r="C8623" t="s">
        <v>70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721</v>
      </c>
      <c r="B8624">
        <v>2029</v>
      </c>
      <c r="C8624" t="s">
        <v>71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721</v>
      </c>
      <c r="B8625">
        <v>2029</v>
      </c>
      <c r="C8625" t="s">
        <v>70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722</v>
      </c>
      <c r="B8626">
        <v>2029</v>
      </c>
      <c r="C8626" t="s">
        <v>71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722</v>
      </c>
      <c r="B8627">
        <v>2029</v>
      </c>
      <c r="C8627" t="s">
        <v>70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722</v>
      </c>
      <c r="B8628">
        <v>2029</v>
      </c>
      <c r="C8628" t="s">
        <v>70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722</v>
      </c>
      <c r="B8629">
        <v>2029</v>
      </c>
      <c r="C8629" t="s">
        <v>71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722</v>
      </c>
      <c r="B8630">
        <v>2029</v>
      </c>
      <c r="C8630" t="s">
        <v>70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722</v>
      </c>
      <c r="B8631">
        <v>2029</v>
      </c>
      <c r="C8631" t="s">
        <v>71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722</v>
      </c>
      <c r="B8632">
        <v>2029</v>
      </c>
      <c r="C8632" t="s">
        <v>70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723</v>
      </c>
      <c r="B8633">
        <v>2029</v>
      </c>
      <c r="C8633" t="s">
        <v>70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723</v>
      </c>
      <c r="B8634">
        <v>2029</v>
      </c>
      <c r="C8634" t="s">
        <v>71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723</v>
      </c>
      <c r="B8635">
        <v>2029</v>
      </c>
      <c r="C8635" t="s">
        <v>70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723</v>
      </c>
      <c r="B8636">
        <v>2029</v>
      </c>
      <c r="C8636" t="s">
        <v>71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723</v>
      </c>
      <c r="B8637">
        <v>2029</v>
      </c>
      <c r="C8637" t="s">
        <v>71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723</v>
      </c>
      <c r="B8638">
        <v>2029</v>
      </c>
      <c r="C8638" t="s">
        <v>70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723</v>
      </c>
      <c r="B8639">
        <v>2029</v>
      </c>
      <c r="C8639" t="s">
        <v>70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724</v>
      </c>
      <c r="B8640">
        <v>2029</v>
      </c>
      <c r="C8640" t="s">
        <v>71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724</v>
      </c>
      <c r="B8641">
        <v>2029</v>
      </c>
      <c r="C8641" t="s">
        <v>70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724</v>
      </c>
      <c r="B8642">
        <v>2029</v>
      </c>
      <c r="C8642" t="s">
        <v>70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724</v>
      </c>
      <c r="B8643">
        <v>2029</v>
      </c>
      <c r="C8643" t="s">
        <v>71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724</v>
      </c>
      <c r="B8644">
        <v>2029</v>
      </c>
      <c r="C8644" t="s">
        <v>71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724</v>
      </c>
      <c r="B8645">
        <v>2029</v>
      </c>
      <c r="C8645" t="s">
        <v>70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724</v>
      </c>
      <c r="B8646">
        <v>2029</v>
      </c>
      <c r="C8646" t="s">
        <v>70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725</v>
      </c>
      <c r="B8647">
        <v>2029</v>
      </c>
      <c r="C8647" t="s">
        <v>70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725</v>
      </c>
      <c r="B8648">
        <v>2029</v>
      </c>
      <c r="C8648" t="s">
        <v>70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725</v>
      </c>
      <c r="B8649">
        <v>2029</v>
      </c>
      <c r="C8649" t="s">
        <v>70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725</v>
      </c>
      <c r="B8650">
        <v>2029</v>
      </c>
      <c r="C8650" t="s">
        <v>70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725</v>
      </c>
      <c r="B8651">
        <v>2029</v>
      </c>
      <c r="C8651" t="s">
        <v>71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725</v>
      </c>
      <c r="B8652">
        <v>2029</v>
      </c>
      <c r="C8652" t="s">
        <v>71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725</v>
      </c>
      <c r="B8653">
        <v>2029</v>
      </c>
      <c r="C8653" t="s">
        <v>71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726</v>
      </c>
      <c r="B8654">
        <v>2029</v>
      </c>
      <c r="C8654" t="s">
        <v>70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726</v>
      </c>
      <c r="B8655">
        <v>2029</v>
      </c>
      <c r="C8655" t="s">
        <v>71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726</v>
      </c>
      <c r="B8656">
        <v>2029</v>
      </c>
      <c r="C8656" t="s">
        <v>70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726</v>
      </c>
      <c r="B8657">
        <v>2029</v>
      </c>
      <c r="C8657" t="s">
        <v>70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726</v>
      </c>
      <c r="B8658">
        <v>2029</v>
      </c>
      <c r="C8658" t="s">
        <v>71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726</v>
      </c>
      <c r="B8659">
        <v>2029</v>
      </c>
      <c r="C8659" t="s">
        <v>70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726</v>
      </c>
      <c r="B8660">
        <v>2029</v>
      </c>
      <c r="C8660" t="s">
        <v>71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727</v>
      </c>
      <c r="B8661">
        <v>2029</v>
      </c>
      <c r="C8661" t="s">
        <v>70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727</v>
      </c>
      <c r="B8662">
        <v>2029</v>
      </c>
      <c r="C8662" t="s">
        <v>70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727</v>
      </c>
      <c r="B8663">
        <v>2029</v>
      </c>
      <c r="C8663" t="s">
        <v>71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727</v>
      </c>
      <c r="B8664">
        <v>2029</v>
      </c>
      <c r="C8664" t="s">
        <v>70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727</v>
      </c>
      <c r="B8665">
        <v>2029</v>
      </c>
      <c r="C8665" t="s">
        <v>71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727</v>
      </c>
      <c r="B8666">
        <v>2029</v>
      </c>
      <c r="C8666" t="s">
        <v>70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727</v>
      </c>
      <c r="B8667">
        <v>2029</v>
      </c>
      <c r="C8667" t="s">
        <v>71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728</v>
      </c>
      <c r="B8668">
        <v>2029</v>
      </c>
      <c r="C8668" t="s">
        <v>71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728</v>
      </c>
      <c r="B8669">
        <v>2029</v>
      </c>
      <c r="C8669" t="s">
        <v>70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728</v>
      </c>
      <c r="B8670">
        <v>2029</v>
      </c>
      <c r="C8670" t="s">
        <v>70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728</v>
      </c>
      <c r="B8671">
        <v>2029</v>
      </c>
      <c r="C8671" t="s">
        <v>71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728</v>
      </c>
      <c r="B8672">
        <v>2029</v>
      </c>
      <c r="C8672" t="s">
        <v>70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728</v>
      </c>
      <c r="B8673">
        <v>2029</v>
      </c>
      <c r="C8673" t="s">
        <v>71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728</v>
      </c>
      <c r="B8674">
        <v>2029</v>
      </c>
      <c r="C8674" t="s">
        <v>70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729</v>
      </c>
      <c r="B8675">
        <v>2029</v>
      </c>
      <c r="C8675" t="s">
        <v>70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729</v>
      </c>
      <c r="B8676">
        <v>2029</v>
      </c>
      <c r="C8676" t="s">
        <v>71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729</v>
      </c>
      <c r="B8677">
        <v>2029</v>
      </c>
      <c r="C8677" t="s">
        <v>70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729</v>
      </c>
      <c r="B8678">
        <v>2029</v>
      </c>
      <c r="C8678" t="s">
        <v>70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729</v>
      </c>
      <c r="B8679">
        <v>2029</v>
      </c>
      <c r="C8679" t="s">
        <v>70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729</v>
      </c>
      <c r="B8680">
        <v>2029</v>
      </c>
      <c r="C8680" t="s">
        <v>71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729</v>
      </c>
      <c r="B8681">
        <v>2029</v>
      </c>
      <c r="C8681" t="s">
        <v>71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730</v>
      </c>
      <c r="B8682">
        <v>2029</v>
      </c>
      <c r="C8682" t="s">
        <v>70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730</v>
      </c>
      <c r="B8683">
        <v>2029</v>
      </c>
      <c r="C8683" t="s">
        <v>71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730</v>
      </c>
      <c r="B8684">
        <v>2029</v>
      </c>
      <c r="C8684" t="s">
        <v>70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730</v>
      </c>
      <c r="B8685">
        <v>2029</v>
      </c>
      <c r="C8685" t="s">
        <v>71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730</v>
      </c>
      <c r="B8686">
        <v>2029</v>
      </c>
      <c r="C8686" t="s">
        <v>70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730</v>
      </c>
      <c r="B8687">
        <v>2029</v>
      </c>
      <c r="C8687" t="s">
        <v>71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730</v>
      </c>
      <c r="B8688">
        <v>2029</v>
      </c>
      <c r="C8688" t="s">
        <v>70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731</v>
      </c>
      <c r="B8689">
        <v>2029</v>
      </c>
      <c r="C8689" t="s">
        <v>71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731</v>
      </c>
      <c r="B8690">
        <v>2029</v>
      </c>
      <c r="C8690" t="s">
        <v>70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731</v>
      </c>
      <c r="B8691">
        <v>2029</v>
      </c>
      <c r="C8691" t="s">
        <v>70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731</v>
      </c>
      <c r="B8692">
        <v>2029</v>
      </c>
      <c r="C8692" t="s">
        <v>70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731</v>
      </c>
      <c r="B8693">
        <v>2029</v>
      </c>
      <c r="C8693" t="s">
        <v>71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731</v>
      </c>
      <c r="B8694">
        <v>2029</v>
      </c>
      <c r="C8694" t="s">
        <v>70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731</v>
      </c>
      <c r="B8695">
        <v>2029</v>
      </c>
      <c r="C8695" t="s">
        <v>71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732</v>
      </c>
      <c r="B8696">
        <v>2029</v>
      </c>
      <c r="C8696" t="s">
        <v>71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732</v>
      </c>
      <c r="B8697">
        <v>2029</v>
      </c>
      <c r="C8697" t="s">
        <v>71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732</v>
      </c>
      <c r="B8698">
        <v>2029</v>
      </c>
      <c r="C8698" t="s">
        <v>70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732</v>
      </c>
      <c r="B8699">
        <v>2029</v>
      </c>
      <c r="C8699" t="s">
        <v>70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732</v>
      </c>
      <c r="B8700">
        <v>2029</v>
      </c>
      <c r="C8700" t="s">
        <v>70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732</v>
      </c>
      <c r="B8701">
        <v>2029</v>
      </c>
      <c r="C8701" t="s">
        <v>71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732</v>
      </c>
      <c r="B8702">
        <v>2029</v>
      </c>
      <c r="C8702" t="s">
        <v>70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733</v>
      </c>
      <c r="B8703">
        <v>2029</v>
      </c>
      <c r="C8703" t="s">
        <v>70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733</v>
      </c>
      <c r="B8704">
        <v>2029</v>
      </c>
      <c r="C8704" t="s">
        <v>71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733</v>
      </c>
      <c r="B8705">
        <v>2029</v>
      </c>
      <c r="C8705" t="s">
        <v>71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733</v>
      </c>
      <c r="B8706">
        <v>2029</v>
      </c>
      <c r="C8706" t="s">
        <v>70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733</v>
      </c>
      <c r="B8707">
        <v>2029</v>
      </c>
      <c r="C8707" t="s">
        <v>70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733</v>
      </c>
      <c r="B8708">
        <v>2029</v>
      </c>
      <c r="C8708" t="s">
        <v>71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733</v>
      </c>
      <c r="B8709">
        <v>2029</v>
      </c>
      <c r="C8709" t="s">
        <v>70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734</v>
      </c>
      <c r="B8710">
        <v>2029</v>
      </c>
      <c r="C8710" t="s">
        <v>71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734</v>
      </c>
      <c r="B8711">
        <v>2029</v>
      </c>
      <c r="C8711" t="s">
        <v>70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734</v>
      </c>
      <c r="B8712">
        <v>2029</v>
      </c>
      <c r="C8712" t="s">
        <v>71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734</v>
      </c>
      <c r="B8713">
        <v>2029</v>
      </c>
      <c r="C8713" t="s">
        <v>70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734</v>
      </c>
      <c r="B8714">
        <v>2029</v>
      </c>
      <c r="C8714" t="s">
        <v>70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734</v>
      </c>
      <c r="B8715">
        <v>2029</v>
      </c>
      <c r="C8715" t="s">
        <v>71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734</v>
      </c>
      <c r="B8716">
        <v>2029</v>
      </c>
      <c r="C8716" t="s">
        <v>70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735</v>
      </c>
      <c r="B8717">
        <v>2029</v>
      </c>
      <c r="C8717" t="s">
        <v>70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735</v>
      </c>
      <c r="B8718">
        <v>2029</v>
      </c>
      <c r="C8718" t="s">
        <v>70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735</v>
      </c>
      <c r="B8719">
        <v>2029</v>
      </c>
      <c r="C8719" t="s">
        <v>71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735</v>
      </c>
      <c r="B8720">
        <v>2029</v>
      </c>
      <c r="C8720" t="s">
        <v>71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735</v>
      </c>
      <c r="B8721">
        <v>2029</v>
      </c>
      <c r="C8721" t="s">
        <v>70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735</v>
      </c>
      <c r="B8722">
        <v>2029</v>
      </c>
      <c r="C8722" t="s">
        <v>71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735</v>
      </c>
      <c r="B8723">
        <v>2029</v>
      </c>
      <c r="C8723" t="s">
        <v>70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736</v>
      </c>
      <c r="B8724">
        <v>2029</v>
      </c>
      <c r="C8724" t="s">
        <v>71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736</v>
      </c>
      <c r="B8725">
        <v>2029</v>
      </c>
      <c r="C8725" t="s">
        <v>70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736</v>
      </c>
      <c r="B8726">
        <v>2029</v>
      </c>
      <c r="C8726" t="s">
        <v>70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736</v>
      </c>
      <c r="B8727">
        <v>2029</v>
      </c>
      <c r="C8727" t="s">
        <v>71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736</v>
      </c>
      <c r="B8728">
        <v>2029</v>
      </c>
      <c r="C8728" t="s">
        <v>71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736</v>
      </c>
      <c r="B8729">
        <v>2029</v>
      </c>
      <c r="C8729" t="s">
        <v>70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736</v>
      </c>
      <c r="B8730">
        <v>2029</v>
      </c>
      <c r="C8730" t="s">
        <v>70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737</v>
      </c>
      <c r="B8731">
        <v>2029</v>
      </c>
      <c r="C8731" t="s">
        <v>70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737</v>
      </c>
      <c r="B8732">
        <v>2029</v>
      </c>
      <c r="C8732" t="s">
        <v>70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737</v>
      </c>
      <c r="B8733">
        <v>2029</v>
      </c>
      <c r="C8733" t="s">
        <v>70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737</v>
      </c>
      <c r="B8734">
        <v>2029</v>
      </c>
      <c r="C8734" t="s">
        <v>70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737</v>
      </c>
      <c r="B8735">
        <v>2029</v>
      </c>
      <c r="C8735" t="s">
        <v>71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737</v>
      </c>
      <c r="B8736">
        <v>2029</v>
      </c>
      <c r="C8736" t="s">
        <v>71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737</v>
      </c>
      <c r="B8737">
        <v>2029</v>
      </c>
      <c r="C8737" t="s">
        <v>71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738</v>
      </c>
      <c r="B8738">
        <v>2029</v>
      </c>
      <c r="C8738" t="s">
        <v>71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738</v>
      </c>
      <c r="B8739">
        <v>2029</v>
      </c>
      <c r="C8739" t="s">
        <v>70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738</v>
      </c>
      <c r="B8740">
        <v>2029</v>
      </c>
      <c r="C8740" t="s">
        <v>71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738</v>
      </c>
      <c r="B8741">
        <v>2029</v>
      </c>
      <c r="C8741" t="s">
        <v>70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738</v>
      </c>
      <c r="B8742">
        <v>2029</v>
      </c>
      <c r="C8742" t="s">
        <v>70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738</v>
      </c>
      <c r="B8743">
        <v>2029</v>
      </c>
      <c r="C8743" t="s">
        <v>70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738</v>
      </c>
      <c r="B8744">
        <v>2029</v>
      </c>
      <c r="C8744" t="s">
        <v>71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739</v>
      </c>
      <c r="B8745">
        <v>2029</v>
      </c>
      <c r="C8745" t="s">
        <v>70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739</v>
      </c>
      <c r="B8746">
        <v>2029</v>
      </c>
      <c r="C8746" t="s">
        <v>70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739</v>
      </c>
      <c r="B8747">
        <v>2029</v>
      </c>
      <c r="C8747" t="s">
        <v>71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739</v>
      </c>
      <c r="B8748">
        <v>2029</v>
      </c>
      <c r="C8748" t="s">
        <v>70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739</v>
      </c>
      <c r="B8749">
        <v>2029</v>
      </c>
      <c r="C8749" t="s">
        <v>71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739</v>
      </c>
      <c r="B8750">
        <v>2029</v>
      </c>
      <c r="C8750" t="s">
        <v>70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739</v>
      </c>
      <c r="B8751">
        <v>2029</v>
      </c>
      <c r="C8751" t="s">
        <v>71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740</v>
      </c>
      <c r="B8752">
        <v>2029</v>
      </c>
      <c r="C8752" t="s">
        <v>71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740</v>
      </c>
      <c r="B8753">
        <v>2029</v>
      </c>
      <c r="C8753" t="s">
        <v>70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740</v>
      </c>
      <c r="B8754">
        <v>2029</v>
      </c>
      <c r="C8754" t="s">
        <v>70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740</v>
      </c>
      <c r="B8755">
        <v>2029</v>
      </c>
      <c r="C8755" t="s">
        <v>71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740</v>
      </c>
      <c r="B8756">
        <v>2029</v>
      </c>
      <c r="C8756" t="s">
        <v>71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740</v>
      </c>
      <c r="B8757">
        <v>2029</v>
      </c>
      <c r="C8757" t="s">
        <v>70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740</v>
      </c>
      <c r="B8758">
        <v>2029</v>
      </c>
      <c r="C8758" t="s">
        <v>70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741</v>
      </c>
      <c r="B8759">
        <v>2029</v>
      </c>
      <c r="C8759" t="s">
        <v>70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741</v>
      </c>
      <c r="B8760">
        <v>2029</v>
      </c>
      <c r="C8760" t="s">
        <v>70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741</v>
      </c>
      <c r="B8761">
        <v>2029</v>
      </c>
      <c r="C8761" t="s">
        <v>70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741</v>
      </c>
      <c r="B8762">
        <v>2029</v>
      </c>
      <c r="C8762" t="s">
        <v>71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741</v>
      </c>
      <c r="B8763">
        <v>2029</v>
      </c>
      <c r="C8763" t="s">
        <v>71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741</v>
      </c>
      <c r="B8764">
        <v>2029</v>
      </c>
      <c r="C8764" t="s">
        <v>71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741</v>
      </c>
      <c r="B8765">
        <v>2029</v>
      </c>
      <c r="C8765" t="s">
        <v>70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742</v>
      </c>
      <c r="B8766">
        <v>2029</v>
      </c>
      <c r="C8766" t="s">
        <v>70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742</v>
      </c>
      <c r="B8767">
        <v>2029</v>
      </c>
      <c r="C8767" t="s">
        <v>70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742</v>
      </c>
      <c r="B8768">
        <v>2029</v>
      </c>
      <c r="C8768" t="s">
        <v>71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742</v>
      </c>
      <c r="B8769">
        <v>2029</v>
      </c>
      <c r="C8769" t="s">
        <v>70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742</v>
      </c>
      <c r="B8770">
        <v>2029</v>
      </c>
      <c r="C8770" t="s">
        <v>71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742</v>
      </c>
      <c r="B8771">
        <v>2029</v>
      </c>
      <c r="C8771" t="s">
        <v>70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742</v>
      </c>
      <c r="B8772">
        <v>2029</v>
      </c>
      <c r="C8772" t="s">
        <v>71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743</v>
      </c>
      <c r="B8773">
        <v>2029</v>
      </c>
      <c r="C8773" t="s">
        <v>70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743</v>
      </c>
      <c r="B8774">
        <v>2029</v>
      </c>
      <c r="C8774" t="s">
        <v>71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743</v>
      </c>
      <c r="B8775">
        <v>2029</v>
      </c>
      <c r="C8775" t="s">
        <v>70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743</v>
      </c>
      <c r="B8776">
        <v>2029</v>
      </c>
      <c r="C8776" t="s">
        <v>71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743</v>
      </c>
      <c r="B8777">
        <v>2029</v>
      </c>
      <c r="C8777" t="s">
        <v>71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743</v>
      </c>
      <c r="B8778">
        <v>2029</v>
      </c>
      <c r="C8778" t="s">
        <v>70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743</v>
      </c>
      <c r="B8779">
        <v>2029</v>
      </c>
      <c r="C8779" t="s">
        <v>70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744</v>
      </c>
      <c r="B8780">
        <v>2029</v>
      </c>
      <c r="C8780" t="s">
        <v>71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744</v>
      </c>
      <c r="B8781">
        <v>2029</v>
      </c>
      <c r="C8781" t="s">
        <v>70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744</v>
      </c>
      <c r="B8782">
        <v>2029</v>
      </c>
      <c r="C8782" t="s">
        <v>70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744</v>
      </c>
      <c r="B8783">
        <v>2029</v>
      </c>
      <c r="C8783" t="s">
        <v>70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744</v>
      </c>
      <c r="B8784">
        <v>2029</v>
      </c>
      <c r="C8784" t="s">
        <v>70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744</v>
      </c>
      <c r="B8785">
        <v>2029</v>
      </c>
      <c r="C8785" t="s">
        <v>71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744</v>
      </c>
      <c r="B8786">
        <v>2029</v>
      </c>
      <c r="C8786" t="s">
        <v>71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745</v>
      </c>
      <c r="B8787">
        <v>2029</v>
      </c>
      <c r="C8787" t="s">
        <v>70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745</v>
      </c>
      <c r="B8788">
        <v>2029</v>
      </c>
      <c r="C8788" t="s">
        <v>70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745</v>
      </c>
      <c r="B8789">
        <v>2029</v>
      </c>
      <c r="C8789" t="s">
        <v>71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745</v>
      </c>
      <c r="B8790">
        <v>2029</v>
      </c>
      <c r="C8790" t="s">
        <v>71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745</v>
      </c>
      <c r="B8791">
        <v>2029</v>
      </c>
      <c r="C8791" t="s">
        <v>70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745</v>
      </c>
      <c r="B8792">
        <v>2029</v>
      </c>
      <c r="C8792" t="s">
        <v>71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745</v>
      </c>
      <c r="B8793">
        <v>2029</v>
      </c>
      <c r="C8793" t="s">
        <v>70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746</v>
      </c>
      <c r="B8794">
        <v>2029</v>
      </c>
      <c r="C8794" t="s">
        <v>71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746</v>
      </c>
      <c r="B8795">
        <v>2029</v>
      </c>
      <c r="C8795" t="s">
        <v>71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746</v>
      </c>
      <c r="B8796">
        <v>2029</v>
      </c>
      <c r="C8796" t="s">
        <v>70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746</v>
      </c>
      <c r="B8797">
        <v>2029</v>
      </c>
      <c r="C8797" t="s">
        <v>70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746</v>
      </c>
      <c r="B8798">
        <v>2029</v>
      </c>
      <c r="C8798" t="s">
        <v>71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746</v>
      </c>
      <c r="B8799">
        <v>2029</v>
      </c>
      <c r="C8799" t="s">
        <v>70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746</v>
      </c>
      <c r="B8800">
        <v>2029</v>
      </c>
      <c r="C8800" t="s">
        <v>70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747</v>
      </c>
      <c r="B8801">
        <v>2029</v>
      </c>
      <c r="C8801" t="s">
        <v>71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747</v>
      </c>
      <c r="B8802">
        <v>2029</v>
      </c>
      <c r="C8802" t="s">
        <v>70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747</v>
      </c>
      <c r="B8803">
        <v>2029</v>
      </c>
      <c r="C8803" t="s">
        <v>70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747</v>
      </c>
      <c r="B8804">
        <v>2029</v>
      </c>
      <c r="C8804" t="s">
        <v>71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747</v>
      </c>
      <c r="B8805">
        <v>2029</v>
      </c>
      <c r="C8805" t="s">
        <v>71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747</v>
      </c>
      <c r="B8806">
        <v>2029</v>
      </c>
      <c r="C8806" t="s">
        <v>70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747</v>
      </c>
      <c r="B8807">
        <v>2029</v>
      </c>
      <c r="C8807" t="s">
        <v>70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748</v>
      </c>
      <c r="B8808">
        <v>2029</v>
      </c>
      <c r="C8808" t="s">
        <v>70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748</v>
      </c>
      <c r="B8809">
        <v>2029</v>
      </c>
      <c r="C8809" t="s">
        <v>70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748</v>
      </c>
      <c r="B8810">
        <v>2029</v>
      </c>
      <c r="C8810" t="s">
        <v>71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748</v>
      </c>
      <c r="B8811">
        <v>2029</v>
      </c>
      <c r="C8811" t="s">
        <v>71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748</v>
      </c>
      <c r="B8812">
        <v>2029</v>
      </c>
      <c r="C8812" t="s">
        <v>70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748</v>
      </c>
      <c r="B8813">
        <v>2029</v>
      </c>
      <c r="C8813" t="s">
        <v>71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748</v>
      </c>
      <c r="B8814">
        <v>2029</v>
      </c>
      <c r="C8814" t="s">
        <v>70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749</v>
      </c>
      <c r="B8815">
        <v>2029</v>
      </c>
      <c r="C8815" t="s">
        <v>70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749</v>
      </c>
      <c r="B8816">
        <v>2029</v>
      </c>
      <c r="C8816" t="s">
        <v>70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749</v>
      </c>
      <c r="B8817">
        <v>2029</v>
      </c>
      <c r="C8817" t="s">
        <v>70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749</v>
      </c>
      <c r="B8818">
        <v>2029</v>
      </c>
      <c r="C8818" t="s">
        <v>71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749</v>
      </c>
      <c r="B8819">
        <v>2029</v>
      </c>
      <c r="C8819" t="s">
        <v>71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749</v>
      </c>
      <c r="B8820">
        <v>2029</v>
      </c>
      <c r="C8820" t="s">
        <v>71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749</v>
      </c>
      <c r="B8821">
        <v>2029</v>
      </c>
      <c r="C8821" t="s">
        <v>70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750</v>
      </c>
      <c r="B8822">
        <v>2029</v>
      </c>
      <c r="C8822" t="s">
        <v>70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750</v>
      </c>
      <c r="B8823">
        <v>2029</v>
      </c>
      <c r="C8823" t="s">
        <v>70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750</v>
      </c>
      <c r="B8824">
        <v>2029</v>
      </c>
      <c r="C8824" t="s">
        <v>70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750</v>
      </c>
      <c r="B8825">
        <v>2029</v>
      </c>
      <c r="C8825" t="s">
        <v>71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750</v>
      </c>
      <c r="B8826">
        <v>2029</v>
      </c>
      <c r="C8826" t="s">
        <v>70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750</v>
      </c>
      <c r="B8827">
        <v>2029</v>
      </c>
      <c r="C8827" t="s">
        <v>71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750</v>
      </c>
      <c r="B8828">
        <v>2029</v>
      </c>
      <c r="C8828" t="s">
        <v>71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751</v>
      </c>
      <c r="B8829">
        <v>2029</v>
      </c>
      <c r="C8829" t="s">
        <v>71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751</v>
      </c>
      <c r="B8830">
        <v>2029</v>
      </c>
      <c r="C8830" t="s">
        <v>70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751</v>
      </c>
      <c r="B8831">
        <v>2029</v>
      </c>
      <c r="C8831" t="s">
        <v>70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751</v>
      </c>
      <c r="B8832">
        <v>2029</v>
      </c>
      <c r="C8832" t="s">
        <v>71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751</v>
      </c>
      <c r="B8833">
        <v>2029</v>
      </c>
      <c r="C8833" t="s">
        <v>71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751</v>
      </c>
      <c r="B8834">
        <v>2029</v>
      </c>
      <c r="C8834" t="s">
        <v>70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751</v>
      </c>
      <c r="B8835">
        <v>2029</v>
      </c>
      <c r="C8835" t="s">
        <v>70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752</v>
      </c>
      <c r="B8836">
        <v>2029</v>
      </c>
      <c r="C8836" t="s">
        <v>70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752</v>
      </c>
      <c r="B8837">
        <v>2029</v>
      </c>
      <c r="C8837" t="s">
        <v>70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752</v>
      </c>
      <c r="B8838">
        <v>2029</v>
      </c>
      <c r="C8838" t="s">
        <v>70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752</v>
      </c>
      <c r="B8839">
        <v>2029</v>
      </c>
      <c r="C8839" t="s">
        <v>71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752</v>
      </c>
      <c r="B8840">
        <v>2029</v>
      </c>
      <c r="C8840" t="s">
        <v>71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752</v>
      </c>
      <c r="B8841">
        <v>2029</v>
      </c>
      <c r="C8841" t="s">
        <v>71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752</v>
      </c>
      <c r="B8842">
        <v>2029</v>
      </c>
      <c r="C8842" t="s">
        <v>70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753</v>
      </c>
      <c r="B8843">
        <v>2029</v>
      </c>
      <c r="C8843" t="s">
        <v>70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753</v>
      </c>
      <c r="B8844">
        <v>2029</v>
      </c>
      <c r="C8844" t="s">
        <v>71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753</v>
      </c>
      <c r="B8845">
        <v>2029</v>
      </c>
      <c r="C8845" t="s">
        <v>70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753</v>
      </c>
      <c r="B8846">
        <v>2029</v>
      </c>
      <c r="C8846" t="s">
        <v>70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753</v>
      </c>
      <c r="B8847">
        <v>2029</v>
      </c>
      <c r="C8847" t="s">
        <v>71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753</v>
      </c>
      <c r="B8848">
        <v>2029</v>
      </c>
      <c r="C8848" t="s">
        <v>71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753</v>
      </c>
      <c r="B8849">
        <v>2029</v>
      </c>
      <c r="C8849" t="s">
        <v>70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754</v>
      </c>
      <c r="B8850">
        <v>2029</v>
      </c>
      <c r="C8850" t="s">
        <v>70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754</v>
      </c>
      <c r="B8851">
        <v>2029</v>
      </c>
      <c r="C8851" t="s">
        <v>71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754</v>
      </c>
      <c r="B8852">
        <v>2029</v>
      </c>
      <c r="C8852" t="s">
        <v>70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754</v>
      </c>
      <c r="B8853">
        <v>2029</v>
      </c>
      <c r="C8853" t="s">
        <v>71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754</v>
      </c>
      <c r="B8854">
        <v>2029</v>
      </c>
      <c r="C8854" t="s">
        <v>71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754</v>
      </c>
      <c r="B8855">
        <v>2029</v>
      </c>
      <c r="C8855" t="s">
        <v>70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754</v>
      </c>
      <c r="B8856">
        <v>2029</v>
      </c>
      <c r="C8856" t="s">
        <v>70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755</v>
      </c>
      <c r="B8857">
        <v>2029</v>
      </c>
      <c r="C8857" t="s">
        <v>70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755</v>
      </c>
      <c r="B8858">
        <v>2029</v>
      </c>
      <c r="C8858" t="s">
        <v>70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755</v>
      </c>
      <c r="B8859">
        <v>2029</v>
      </c>
      <c r="C8859" t="s">
        <v>71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755</v>
      </c>
      <c r="B8860">
        <v>2029</v>
      </c>
      <c r="C8860" t="s">
        <v>70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755</v>
      </c>
      <c r="B8861">
        <v>2029</v>
      </c>
      <c r="C8861" t="s">
        <v>71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755</v>
      </c>
      <c r="B8862">
        <v>2029</v>
      </c>
      <c r="C8862" t="s">
        <v>70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755</v>
      </c>
      <c r="B8863">
        <v>2029</v>
      </c>
      <c r="C8863" t="s">
        <v>71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756</v>
      </c>
      <c r="B8864">
        <v>2029</v>
      </c>
      <c r="C8864" t="s">
        <v>70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756</v>
      </c>
      <c r="B8865">
        <v>2029</v>
      </c>
      <c r="C8865" t="s">
        <v>71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756</v>
      </c>
      <c r="B8866">
        <v>2029</v>
      </c>
      <c r="C8866" t="s">
        <v>70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756</v>
      </c>
      <c r="B8867">
        <v>2029</v>
      </c>
      <c r="C8867" t="s">
        <v>71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756</v>
      </c>
      <c r="B8868">
        <v>2029</v>
      </c>
      <c r="C8868" t="s">
        <v>71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756</v>
      </c>
      <c r="B8869">
        <v>2029</v>
      </c>
      <c r="C8869" t="s">
        <v>70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756</v>
      </c>
      <c r="B8870">
        <v>2029</v>
      </c>
      <c r="C8870" t="s">
        <v>70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757</v>
      </c>
      <c r="B8871">
        <v>2029</v>
      </c>
      <c r="C8871" t="s">
        <v>71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757</v>
      </c>
      <c r="B8872">
        <v>2029</v>
      </c>
      <c r="C8872" t="s">
        <v>71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757</v>
      </c>
      <c r="B8873">
        <v>2029</v>
      </c>
      <c r="C8873" t="s">
        <v>70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757</v>
      </c>
      <c r="B8874">
        <v>2029</v>
      </c>
      <c r="C8874" t="s">
        <v>70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757</v>
      </c>
      <c r="B8875">
        <v>2029</v>
      </c>
      <c r="C8875" t="s">
        <v>70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757</v>
      </c>
      <c r="B8876">
        <v>2029</v>
      </c>
      <c r="C8876" t="s">
        <v>70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757</v>
      </c>
      <c r="B8877">
        <v>2029</v>
      </c>
      <c r="C8877" t="s">
        <v>71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758</v>
      </c>
      <c r="B8878">
        <v>2029</v>
      </c>
      <c r="C8878" t="s">
        <v>70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758</v>
      </c>
      <c r="B8879">
        <v>2029</v>
      </c>
      <c r="C8879" t="s">
        <v>71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758</v>
      </c>
      <c r="B8880">
        <v>2029</v>
      </c>
      <c r="C8880" t="s">
        <v>70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758</v>
      </c>
      <c r="B8881">
        <v>2029</v>
      </c>
      <c r="C8881" t="s">
        <v>70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758</v>
      </c>
      <c r="B8882">
        <v>2029</v>
      </c>
      <c r="C8882" t="s">
        <v>71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758</v>
      </c>
      <c r="B8883">
        <v>2029</v>
      </c>
      <c r="C8883" t="s">
        <v>70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758</v>
      </c>
      <c r="B8884">
        <v>2029</v>
      </c>
      <c r="C8884" t="s">
        <v>71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759</v>
      </c>
      <c r="B8885">
        <v>2029</v>
      </c>
      <c r="C8885" t="s">
        <v>70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759</v>
      </c>
      <c r="B8886">
        <v>2029</v>
      </c>
      <c r="C8886" t="s">
        <v>71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759</v>
      </c>
      <c r="B8887">
        <v>2029</v>
      </c>
      <c r="C8887" t="s">
        <v>70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759</v>
      </c>
      <c r="B8888">
        <v>2029</v>
      </c>
      <c r="C8888" t="s">
        <v>71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759</v>
      </c>
      <c r="B8889">
        <v>2029</v>
      </c>
      <c r="C8889" t="s">
        <v>70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759</v>
      </c>
      <c r="B8890">
        <v>2029</v>
      </c>
      <c r="C8890" t="s">
        <v>71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759</v>
      </c>
      <c r="B8891">
        <v>2029</v>
      </c>
      <c r="C8891" t="s">
        <v>70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760</v>
      </c>
      <c r="B8892">
        <v>2029</v>
      </c>
      <c r="C8892" t="s">
        <v>71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760</v>
      </c>
      <c r="B8893">
        <v>2029</v>
      </c>
      <c r="C8893" t="s">
        <v>71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760</v>
      </c>
      <c r="B8894">
        <v>2029</v>
      </c>
      <c r="C8894" t="s">
        <v>70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760</v>
      </c>
      <c r="B8895">
        <v>2029</v>
      </c>
      <c r="C8895" t="s">
        <v>70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760</v>
      </c>
      <c r="B8896">
        <v>2029</v>
      </c>
      <c r="C8896" t="s">
        <v>70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760</v>
      </c>
      <c r="B8897">
        <v>2029</v>
      </c>
      <c r="C8897" t="s">
        <v>71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760</v>
      </c>
      <c r="B8898">
        <v>2029</v>
      </c>
      <c r="C8898" t="s">
        <v>70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761</v>
      </c>
      <c r="B8899">
        <v>2029</v>
      </c>
      <c r="C8899" t="s">
        <v>70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761</v>
      </c>
      <c r="B8900">
        <v>2029</v>
      </c>
      <c r="C8900" t="s">
        <v>71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761</v>
      </c>
      <c r="B8901">
        <v>2029</v>
      </c>
      <c r="C8901" t="s">
        <v>70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761</v>
      </c>
      <c r="B8902">
        <v>2029</v>
      </c>
      <c r="C8902" t="s">
        <v>71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761</v>
      </c>
      <c r="B8903">
        <v>2029</v>
      </c>
      <c r="C8903" t="s">
        <v>70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761</v>
      </c>
      <c r="B8904">
        <v>2029</v>
      </c>
      <c r="C8904" t="s">
        <v>70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761</v>
      </c>
      <c r="B8905">
        <v>2029</v>
      </c>
      <c r="C8905" t="s">
        <v>71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762</v>
      </c>
      <c r="B8906">
        <v>2029</v>
      </c>
      <c r="C8906" t="s">
        <v>71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762</v>
      </c>
      <c r="B8907">
        <v>2029</v>
      </c>
      <c r="C8907" t="s">
        <v>71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762</v>
      </c>
      <c r="B8908">
        <v>2029</v>
      </c>
      <c r="C8908" t="s">
        <v>70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762</v>
      </c>
      <c r="B8909">
        <v>2029</v>
      </c>
      <c r="C8909" t="s">
        <v>71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762</v>
      </c>
      <c r="B8910">
        <v>2029</v>
      </c>
      <c r="C8910" t="s">
        <v>70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762</v>
      </c>
      <c r="B8911">
        <v>2029</v>
      </c>
      <c r="C8911" t="s">
        <v>70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762</v>
      </c>
      <c r="B8912">
        <v>2029</v>
      </c>
      <c r="C8912" t="s">
        <v>70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763</v>
      </c>
      <c r="B8913">
        <v>2029</v>
      </c>
      <c r="C8913" t="s">
        <v>71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763</v>
      </c>
      <c r="B8914">
        <v>2029</v>
      </c>
      <c r="C8914" t="s">
        <v>70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763</v>
      </c>
      <c r="B8915">
        <v>2029</v>
      </c>
      <c r="C8915" t="s">
        <v>70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763</v>
      </c>
      <c r="B8916">
        <v>2029</v>
      </c>
      <c r="C8916" t="s">
        <v>71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763</v>
      </c>
      <c r="B8917">
        <v>2029</v>
      </c>
      <c r="C8917" t="s">
        <v>70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763</v>
      </c>
      <c r="B8918">
        <v>2029</v>
      </c>
      <c r="C8918" t="s">
        <v>70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763</v>
      </c>
      <c r="B8919">
        <v>2029</v>
      </c>
      <c r="C8919" t="s">
        <v>71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764</v>
      </c>
      <c r="B8920">
        <v>2029</v>
      </c>
      <c r="C8920" t="s">
        <v>70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764</v>
      </c>
      <c r="B8921">
        <v>2029</v>
      </c>
      <c r="C8921" t="s">
        <v>70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764</v>
      </c>
      <c r="B8922">
        <v>2029</v>
      </c>
      <c r="C8922" t="s">
        <v>71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764</v>
      </c>
      <c r="B8923">
        <v>2029</v>
      </c>
      <c r="C8923" t="s">
        <v>71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764</v>
      </c>
      <c r="B8924">
        <v>2029</v>
      </c>
      <c r="C8924" t="s">
        <v>71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764</v>
      </c>
      <c r="B8925">
        <v>2029</v>
      </c>
      <c r="C8925" t="s">
        <v>70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764</v>
      </c>
      <c r="B8926">
        <v>2029</v>
      </c>
      <c r="C8926" t="s">
        <v>70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705</v>
      </c>
      <c r="B8927">
        <v>2030</v>
      </c>
      <c r="C8927" t="s">
        <v>70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705</v>
      </c>
      <c r="B8928">
        <v>2030</v>
      </c>
      <c r="C8928" t="s">
        <v>70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705</v>
      </c>
      <c r="B8929">
        <v>2030</v>
      </c>
      <c r="C8929" t="s">
        <v>70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705</v>
      </c>
      <c r="B8930">
        <v>2030</v>
      </c>
      <c r="C8930" t="s">
        <v>71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705</v>
      </c>
      <c r="B8931">
        <v>2030</v>
      </c>
      <c r="C8931" t="s">
        <v>71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705</v>
      </c>
      <c r="B8932">
        <v>2030</v>
      </c>
      <c r="C8932" t="s">
        <v>70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705</v>
      </c>
      <c r="B8933">
        <v>2030</v>
      </c>
      <c r="C8933" t="s">
        <v>71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713</v>
      </c>
      <c r="B8934">
        <v>2030</v>
      </c>
      <c r="C8934" t="s">
        <v>70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713</v>
      </c>
      <c r="B8935">
        <v>2030</v>
      </c>
      <c r="C8935" t="s">
        <v>71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713</v>
      </c>
      <c r="B8936">
        <v>2030</v>
      </c>
      <c r="C8936" t="s">
        <v>70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713</v>
      </c>
      <c r="B8937">
        <v>2030</v>
      </c>
      <c r="C8937" t="s">
        <v>71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713</v>
      </c>
      <c r="B8938">
        <v>2030</v>
      </c>
      <c r="C8938" t="s">
        <v>70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713</v>
      </c>
      <c r="B8939">
        <v>2030</v>
      </c>
      <c r="C8939" t="s">
        <v>70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713</v>
      </c>
      <c r="B8940">
        <v>2030</v>
      </c>
      <c r="C8940" t="s">
        <v>71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715</v>
      </c>
      <c r="B8941">
        <v>2030</v>
      </c>
      <c r="C8941" t="s">
        <v>70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715</v>
      </c>
      <c r="B8942">
        <v>2030</v>
      </c>
      <c r="C8942" t="s">
        <v>70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715</v>
      </c>
      <c r="B8943">
        <v>2030</v>
      </c>
      <c r="C8943" t="s">
        <v>71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715</v>
      </c>
      <c r="B8944">
        <v>2030</v>
      </c>
      <c r="C8944" t="s">
        <v>70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715</v>
      </c>
      <c r="B8945">
        <v>2030</v>
      </c>
      <c r="C8945" t="s">
        <v>71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715</v>
      </c>
      <c r="B8946">
        <v>2030</v>
      </c>
      <c r="C8946" t="s">
        <v>71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715</v>
      </c>
      <c r="B8947">
        <v>2030</v>
      </c>
      <c r="C8947" t="s">
        <v>70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717</v>
      </c>
      <c r="B8948">
        <v>2030</v>
      </c>
      <c r="C8948" t="s">
        <v>71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717</v>
      </c>
      <c r="B8949">
        <v>2030</v>
      </c>
      <c r="C8949" t="s">
        <v>71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717</v>
      </c>
      <c r="B8950">
        <v>2030</v>
      </c>
      <c r="C8950" t="s">
        <v>70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717</v>
      </c>
      <c r="B8951">
        <v>2030</v>
      </c>
      <c r="C8951" t="s">
        <v>71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717</v>
      </c>
      <c r="B8952">
        <v>2030</v>
      </c>
      <c r="C8952" t="s">
        <v>70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717</v>
      </c>
      <c r="B8953">
        <v>2030</v>
      </c>
      <c r="C8953" t="s">
        <v>70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717</v>
      </c>
      <c r="B8954">
        <v>2030</v>
      </c>
      <c r="C8954" t="s">
        <v>70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718</v>
      </c>
      <c r="B8955">
        <v>2030</v>
      </c>
      <c r="C8955" t="s">
        <v>70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718</v>
      </c>
      <c r="B8956">
        <v>2030</v>
      </c>
      <c r="C8956" t="s">
        <v>70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718</v>
      </c>
      <c r="B8957">
        <v>2030</v>
      </c>
      <c r="C8957" t="s">
        <v>71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718</v>
      </c>
      <c r="B8958">
        <v>2030</v>
      </c>
      <c r="C8958" t="s">
        <v>70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718</v>
      </c>
      <c r="B8959">
        <v>2030</v>
      </c>
      <c r="C8959" t="s">
        <v>70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718</v>
      </c>
      <c r="B8960">
        <v>2030</v>
      </c>
      <c r="C8960" t="s">
        <v>71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718</v>
      </c>
      <c r="B8961">
        <v>2030</v>
      </c>
      <c r="C8961" t="s">
        <v>71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719</v>
      </c>
      <c r="B8962">
        <v>2030</v>
      </c>
      <c r="C8962" t="s">
        <v>70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719</v>
      </c>
      <c r="B8963">
        <v>2030</v>
      </c>
      <c r="C8963" t="s">
        <v>70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719</v>
      </c>
      <c r="B8964">
        <v>2030</v>
      </c>
      <c r="C8964" t="s">
        <v>70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719</v>
      </c>
      <c r="B8965">
        <v>2030</v>
      </c>
      <c r="C8965" t="s">
        <v>70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719</v>
      </c>
      <c r="B8966">
        <v>2030</v>
      </c>
      <c r="C8966" t="s">
        <v>71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719</v>
      </c>
      <c r="B8967">
        <v>2030</v>
      </c>
      <c r="C8967" t="s">
        <v>71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719</v>
      </c>
      <c r="B8968">
        <v>2030</v>
      </c>
      <c r="C8968" t="s">
        <v>71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720</v>
      </c>
      <c r="B8969">
        <v>2030</v>
      </c>
      <c r="C8969" t="s">
        <v>71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720</v>
      </c>
      <c r="B8970">
        <v>2030</v>
      </c>
      <c r="C8970" t="s">
        <v>70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720</v>
      </c>
      <c r="B8971">
        <v>2030</v>
      </c>
      <c r="C8971" t="s">
        <v>70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720</v>
      </c>
      <c r="B8972">
        <v>2030</v>
      </c>
      <c r="C8972" t="s">
        <v>70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720</v>
      </c>
      <c r="B8973">
        <v>2030</v>
      </c>
      <c r="C8973" t="s">
        <v>71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720</v>
      </c>
      <c r="B8974">
        <v>2030</v>
      </c>
      <c r="C8974" t="s">
        <v>71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720</v>
      </c>
      <c r="B8975">
        <v>2030</v>
      </c>
      <c r="C8975" t="s">
        <v>70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721</v>
      </c>
      <c r="B8976">
        <v>2030</v>
      </c>
      <c r="C8976" t="s">
        <v>70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721</v>
      </c>
      <c r="B8977">
        <v>2030</v>
      </c>
      <c r="C8977" t="s">
        <v>70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721</v>
      </c>
      <c r="B8978">
        <v>2030</v>
      </c>
      <c r="C8978" t="s">
        <v>71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721</v>
      </c>
      <c r="B8979">
        <v>2030</v>
      </c>
      <c r="C8979" t="s">
        <v>71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721</v>
      </c>
      <c r="B8980">
        <v>2030</v>
      </c>
      <c r="C8980" t="s">
        <v>71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721</v>
      </c>
      <c r="B8981">
        <v>2030</v>
      </c>
      <c r="C8981" t="s">
        <v>70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721</v>
      </c>
      <c r="B8982">
        <v>2030</v>
      </c>
      <c r="C8982" t="s">
        <v>70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722</v>
      </c>
      <c r="B8983">
        <v>2030</v>
      </c>
      <c r="C8983" t="s">
        <v>70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722</v>
      </c>
      <c r="B8984">
        <v>2030</v>
      </c>
      <c r="C8984" t="s">
        <v>71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722</v>
      </c>
      <c r="B8985">
        <v>2030</v>
      </c>
      <c r="C8985" t="s">
        <v>71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722</v>
      </c>
      <c r="B8986">
        <v>2030</v>
      </c>
      <c r="C8986" t="s">
        <v>70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722</v>
      </c>
      <c r="B8987">
        <v>2030</v>
      </c>
      <c r="C8987" t="s">
        <v>70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722</v>
      </c>
      <c r="B8988">
        <v>2030</v>
      </c>
      <c r="C8988" t="s">
        <v>71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722</v>
      </c>
      <c r="B8989">
        <v>2030</v>
      </c>
      <c r="C8989" t="s">
        <v>70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723</v>
      </c>
      <c r="B8990">
        <v>2030</v>
      </c>
      <c r="C8990" t="s">
        <v>70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723</v>
      </c>
      <c r="B8991">
        <v>2030</v>
      </c>
      <c r="C8991" t="s">
        <v>71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723</v>
      </c>
      <c r="B8992">
        <v>2030</v>
      </c>
      <c r="C8992" t="s">
        <v>70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723</v>
      </c>
      <c r="B8993">
        <v>2030</v>
      </c>
      <c r="C8993" t="s">
        <v>71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723</v>
      </c>
      <c r="B8994">
        <v>2030</v>
      </c>
      <c r="C8994" t="s">
        <v>70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723</v>
      </c>
      <c r="B8995">
        <v>2030</v>
      </c>
      <c r="C8995" t="s">
        <v>71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723</v>
      </c>
      <c r="B8996">
        <v>2030</v>
      </c>
      <c r="C8996" t="s">
        <v>70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724</v>
      </c>
      <c r="B8997">
        <v>2030</v>
      </c>
      <c r="C8997" t="s">
        <v>71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724</v>
      </c>
      <c r="B8998">
        <v>2030</v>
      </c>
      <c r="C8998" t="s">
        <v>70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724</v>
      </c>
      <c r="B8999">
        <v>2030</v>
      </c>
      <c r="C8999" t="s">
        <v>70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724</v>
      </c>
      <c r="B9000">
        <v>2030</v>
      </c>
      <c r="C9000" t="s">
        <v>71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724</v>
      </c>
      <c r="B9001">
        <v>2030</v>
      </c>
      <c r="C9001" t="s">
        <v>70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724</v>
      </c>
      <c r="B9002">
        <v>2030</v>
      </c>
      <c r="C9002" t="s">
        <v>70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724</v>
      </c>
      <c r="B9003">
        <v>2030</v>
      </c>
      <c r="C9003" t="s">
        <v>71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725</v>
      </c>
      <c r="B9004">
        <v>2030</v>
      </c>
      <c r="C9004" t="s">
        <v>71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725</v>
      </c>
      <c r="B9005">
        <v>2030</v>
      </c>
      <c r="C9005" t="s">
        <v>70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725</v>
      </c>
      <c r="B9006">
        <v>2030</v>
      </c>
      <c r="C9006" t="s">
        <v>70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725</v>
      </c>
      <c r="B9007">
        <v>2030</v>
      </c>
      <c r="C9007" t="s">
        <v>71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725</v>
      </c>
      <c r="B9008">
        <v>2030</v>
      </c>
      <c r="C9008" t="s">
        <v>71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725</v>
      </c>
      <c r="B9009">
        <v>2030</v>
      </c>
      <c r="C9009" t="s">
        <v>70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725</v>
      </c>
      <c r="B9010">
        <v>2030</v>
      </c>
      <c r="C9010" t="s">
        <v>70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726</v>
      </c>
      <c r="B9011">
        <v>2030</v>
      </c>
      <c r="C9011" t="s">
        <v>71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726</v>
      </c>
      <c r="B9012">
        <v>2030</v>
      </c>
      <c r="C9012" t="s">
        <v>70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726</v>
      </c>
      <c r="B9013">
        <v>2030</v>
      </c>
      <c r="C9013" t="s">
        <v>71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726</v>
      </c>
      <c r="B9014">
        <v>2030</v>
      </c>
      <c r="C9014" t="s">
        <v>70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726</v>
      </c>
      <c r="B9015">
        <v>2030</v>
      </c>
      <c r="C9015" t="s">
        <v>70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726</v>
      </c>
      <c r="B9016">
        <v>2030</v>
      </c>
      <c r="C9016" t="s">
        <v>71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726</v>
      </c>
      <c r="B9017">
        <v>2030</v>
      </c>
      <c r="C9017" t="s">
        <v>70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727</v>
      </c>
      <c r="B9018">
        <v>2030</v>
      </c>
      <c r="C9018" t="s">
        <v>70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727</v>
      </c>
      <c r="B9019">
        <v>2030</v>
      </c>
      <c r="C9019" t="s">
        <v>71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727</v>
      </c>
      <c r="B9020">
        <v>2030</v>
      </c>
      <c r="C9020" t="s">
        <v>71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727</v>
      </c>
      <c r="B9021">
        <v>2030</v>
      </c>
      <c r="C9021" t="s">
        <v>71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727</v>
      </c>
      <c r="B9022">
        <v>2030</v>
      </c>
      <c r="C9022" t="s">
        <v>70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727</v>
      </c>
      <c r="B9023">
        <v>2030</v>
      </c>
      <c r="C9023" t="s">
        <v>70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727</v>
      </c>
      <c r="B9024">
        <v>2030</v>
      </c>
      <c r="C9024" t="s">
        <v>70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728</v>
      </c>
      <c r="B9025">
        <v>2030</v>
      </c>
      <c r="C9025" t="s">
        <v>70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728</v>
      </c>
      <c r="B9026">
        <v>2030</v>
      </c>
      <c r="C9026" t="s">
        <v>71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728</v>
      </c>
      <c r="B9027">
        <v>2030</v>
      </c>
      <c r="C9027" t="s">
        <v>70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728</v>
      </c>
      <c r="B9028">
        <v>2030</v>
      </c>
      <c r="C9028" t="s">
        <v>70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728</v>
      </c>
      <c r="B9029">
        <v>2030</v>
      </c>
      <c r="C9029" t="s">
        <v>71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728</v>
      </c>
      <c r="B9030">
        <v>2030</v>
      </c>
      <c r="C9030" t="s">
        <v>70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728</v>
      </c>
      <c r="B9031">
        <v>2030</v>
      </c>
      <c r="C9031" t="s">
        <v>71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729</v>
      </c>
      <c r="B9032">
        <v>2030</v>
      </c>
      <c r="C9032" t="s">
        <v>70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729</v>
      </c>
      <c r="B9033">
        <v>2030</v>
      </c>
      <c r="C9033" t="s">
        <v>71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729</v>
      </c>
      <c r="B9034">
        <v>2030</v>
      </c>
      <c r="C9034" t="s">
        <v>71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729</v>
      </c>
      <c r="B9035">
        <v>2030</v>
      </c>
      <c r="C9035" t="s">
        <v>70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729</v>
      </c>
      <c r="B9036">
        <v>2030</v>
      </c>
      <c r="C9036" t="s">
        <v>70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729</v>
      </c>
      <c r="B9037">
        <v>2030</v>
      </c>
      <c r="C9037" t="s">
        <v>70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729</v>
      </c>
      <c r="B9038">
        <v>2030</v>
      </c>
      <c r="C9038" t="s">
        <v>71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730</v>
      </c>
      <c r="B9039">
        <v>2030</v>
      </c>
      <c r="C9039" t="s">
        <v>71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730</v>
      </c>
      <c r="B9040">
        <v>2030</v>
      </c>
      <c r="C9040" t="s">
        <v>70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730</v>
      </c>
      <c r="B9041">
        <v>2030</v>
      </c>
      <c r="C9041" t="s">
        <v>70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730</v>
      </c>
      <c r="B9042">
        <v>2030</v>
      </c>
      <c r="C9042" t="s">
        <v>71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730</v>
      </c>
      <c r="B9043">
        <v>2030</v>
      </c>
      <c r="C9043" t="s">
        <v>71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730</v>
      </c>
      <c r="B9044">
        <v>2030</v>
      </c>
      <c r="C9044" t="s">
        <v>70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730</v>
      </c>
      <c r="B9045">
        <v>2030</v>
      </c>
      <c r="C9045" t="s">
        <v>70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731</v>
      </c>
      <c r="B9046">
        <v>2030</v>
      </c>
      <c r="C9046" t="s">
        <v>71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731</v>
      </c>
      <c r="B9047">
        <v>2030</v>
      </c>
      <c r="C9047" t="s">
        <v>71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731</v>
      </c>
      <c r="B9048">
        <v>2030</v>
      </c>
      <c r="C9048" t="s">
        <v>70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731</v>
      </c>
      <c r="B9049">
        <v>2030</v>
      </c>
      <c r="C9049" t="s">
        <v>70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731</v>
      </c>
      <c r="B9050">
        <v>2030</v>
      </c>
      <c r="C9050" t="s">
        <v>70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731</v>
      </c>
      <c r="B9051">
        <v>2030</v>
      </c>
      <c r="C9051" t="s">
        <v>71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731</v>
      </c>
      <c r="B9052">
        <v>2030</v>
      </c>
      <c r="C9052" t="s">
        <v>70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732</v>
      </c>
      <c r="B9053">
        <v>2030</v>
      </c>
      <c r="C9053" t="s">
        <v>71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732</v>
      </c>
      <c r="B9054">
        <v>2030</v>
      </c>
      <c r="C9054" t="s">
        <v>70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732</v>
      </c>
      <c r="B9055">
        <v>2030</v>
      </c>
      <c r="C9055" t="s">
        <v>71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732</v>
      </c>
      <c r="B9056">
        <v>2030</v>
      </c>
      <c r="C9056" t="s">
        <v>70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732</v>
      </c>
      <c r="B9057">
        <v>2030</v>
      </c>
      <c r="C9057" t="s">
        <v>70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732</v>
      </c>
      <c r="B9058">
        <v>2030</v>
      </c>
      <c r="C9058" t="s">
        <v>71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732</v>
      </c>
      <c r="B9059">
        <v>2030</v>
      </c>
      <c r="C9059" t="s">
        <v>70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733</v>
      </c>
      <c r="B9060">
        <v>2030</v>
      </c>
      <c r="C9060" t="s">
        <v>71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733</v>
      </c>
      <c r="B9061">
        <v>2030</v>
      </c>
      <c r="C9061" t="s">
        <v>70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733</v>
      </c>
      <c r="B9062">
        <v>2030</v>
      </c>
      <c r="C9062" t="s">
        <v>70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733</v>
      </c>
      <c r="B9063">
        <v>2030</v>
      </c>
      <c r="C9063" t="s">
        <v>70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733</v>
      </c>
      <c r="B9064">
        <v>2030</v>
      </c>
      <c r="C9064" t="s">
        <v>71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733</v>
      </c>
      <c r="B9065">
        <v>2030</v>
      </c>
      <c r="C9065" t="s">
        <v>70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733</v>
      </c>
      <c r="B9066">
        <v>2030</v>
      </c>
      <c r="C9066" t="s">
        <v>71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734</v>
      </c>
      <c r="B9067">
        <v>2030</v>
      </c>
      <c r="C9067" t="s">
        <v>70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734</v>
      </c>
      <c r="B9068">
        <v>2030</v>
      </c>
      <c r="C9068" t="s">
        <v>70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734</v>
      </c>
      <c r="B9069">
        <v>2030</v>
      </c>
      <c r="C9069" t="s">
        <v>71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734</v>
      </c>
      <c r="B9070">
        <v>2030</v>
      </c>
      <c r="C9070" t="s">
        <v>71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734</v>
      </c>
      <c r="B9071">
        <v>2030</v>
      </c>
      <c r="C9071" t="s">
        <v>71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734</v>
      </c>
      <c r="B9072">
        <v>2030</v>
      </c>
      <c r="C9072" t="s">
        <v>70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734</v>
      </c>
      <c r="B9073">
        <v>2030</v>
      </c>
      <c r="C9073" t="s">
        <v>70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735</v>
      </c>
      <c r="B9074">
        <v>2030</v>
      </c>
      <c r="C9074" t="s">
        <v>70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735</v>
      </c>
      <c r="B9075">
        <v>2030</v>
      </c>
      <c r="C9075" t="s">
        <v>70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735</v>
      </c>
      <c r="B9076">
        <v>2030</v>
      </c>
      <c r="C9076" t="s">
        <v>70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735</v>
      </c>
      <c r="B9077">
        <v>2030</v>
      </c>
      <c r="C9077" t="s">
        <v>71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735</v>
      </c>
      <c r="B9078">
        <v>2030</v>
      </c>
      <c r="C9078" t="s">
        <v>71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735</v>
      </c>
      <c r="B9079">
        <v>2030</v>
      </c>
      <c r="C9079" t="s">
        <v>70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735</v>
      </c>
      <c r="B9080">
        <v>2030</v>
      </c>
      <c r="C9080" t="s">
        <v>71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736</v>
      </c>
      <c r="B9081">
        <v>2030</v>
      </c>
      <c r="C9081" t="s">
        <v>70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736</v>
      </c>
      <c r="B9082">
        <v>2030</v>
      </c>
      <c r="C9082" t="s">
        <v>70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736</v>
      </c>
      <c r="B9083">
        <v>2030</v>
      </c>
      <c r="C9083" t="s">
        <v>71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736</v>
      </c>
      <c r="B9084">
        <v>2030</v>
      </c>
      <c r="C9084" t="s">
        <v>71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736</v>
      </c>
      <c r="B9085">
        <v>2030</v>
      </c>
      <c r="C9085" t="s">
        <v>70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736</v>
      </c>
      <c r="B9086">
        <v>2030</v>
      </c>
      <c r="C9086" t="s">
        <v>71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736</v>
      </c>
      <c r="B9087">
        <v>2030</v>
      </c>
      <c r="C9087" t="s">
        <v>70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737</v>
      </c>
      <c r="B9088">
        <v>2030</v>
      </c>
      <c r="C9088" t="s">
        <v>71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737</v>
      </c>
      <c r="B9089">
        <v>2030</v>
      </c>
      <c r="C9089" t="s">
        <v>70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737</v>
      </c>
      <c r="B9090">
        <v>2030</v>
      </c>
      <c r="C9090" t="s">
        <v>70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737</v>
      </c>
      <c r="B9091">
        <v>2030</v>
      </c>
      <c r="C9091" t="s">
        <v>71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737</v>
      </c>
      <c r="B9092">
        <v>2030</v>
      </c>
      <c r="C9092" t="s">
        <v>70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737</v>
      </c>
      <c r="B9093">
        <v>2030</v>
      </c>
      <c r="C9093" t="s">
        <v>71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737</v>
      </c>
      <c r="B9094">
        <v>2030</v>
      </c>
      <c r="C9094" t="s">
        <v>70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738</v>
      </c>
      <c r="B9095">
        <v>2030</v>
      </c>
      <c r="C9095" t="s">
        <v>71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738</v>
      </c>
      <c r="B9096">
        <v>2030</v>
      </c>
      <c r="C9096" t="s">
        <v>70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738</v>
      </c>
      <c r="B9097">
        <v>2030</v>
      </c>
      <c r="C9097" t="s">
        <v>70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738</v>
      </c>
      <c r="B9098">
        <v>2030</v>
      </c>
      <c r="C9098" t="s">
        <v>70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738</v>
      </c>
      <c r="B9099">
        <v>2030</v>
      </c>
      <c r="C9099" t="s">
        <v>70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738</v>
      </c>
      <c r="B9100">
        <v>2030</v>
      </c>
      <c r="C9100" t="s">
        <v>71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738</v>
      </c>
      <c r="B9101">
        <v>2030</v>
      </c>
      <c r="C9101" t="s">
        <v>71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739</v>
      </c>
      <c r="B9102">
        <v>2030</v>
      </c>
      <c r="C9102" t="s">
        <v>70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739</v>
      </c>
      <c r="B9103">
        <v>2030</v>
      </c>
      <c r="C9103" t="s">
        <v>70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739</v>
      </c>
      <c r="B9104">
        <v>2030</v>
      </c>
      <c r="C9104" t="s">
        <v>70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739</v>
      </c>
      <c r="B9105">
        <v>2030</v>
      </c>
      <c r="C9105" t="s">
        <v>70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739</v>
      </c>
      <c r="B9106">
        <v>2030</v>
      </c>
      <c r="C9106" t="s">
        <v>71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739</v>
      </c>
      <c r="B9107">
        <v>2030</v>
      </c>
      <c r="C9107" t="s">
        <v>71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739</v>
      </c>
      <c r="B9108">
        <v>2030</v>
      </c>
      <c r="C9108" t="s">
        <v>71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740</v>
      </c>
      <c r="B9109">
        <v>2030</v>
      </c>
      <c r="C9109" t="s">
        <v>70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740</v>
      </c>
      <c r="B9110">
        <v>2030</v>
      </c>
      <c r="C9110" t="s">
        <v>70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740</v>
      </c>
      <c r="B9111">
        <v>2030</v>
      </c>
      <c r="C9111" t="s">
        <v>71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740</v>
      </c>
      <c r="B9112">
        <v>2030</v>
      </c>
      <c r="C9112" t="s">
        <v>70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740</v>
      </c>
      <c r="B9113">
        <v>2030</v>
      </c>
      <c r="C9113" t="s">
        <v>71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740</v>
      </c>
      <c r="B9114">
        <v>2030</v>
      </c>
      <c r="C9114" t="s">
        <v>71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740</v>
      </c>
      <c r="B9115">
        <v>2030</v>
      </c>
      <c r="C9115" t="s">
        <v>70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741</v>
      </c>
      <c r="B9116">
        <v>2030</v>
      </c>
      <c r="C9116" t="s">
        <v>70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741</v>
      </c>
      <c r="B9117">
        <v>2030</v>
      </c>
      <c r="C9117" t="s">
        <v>70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741</v>
      </c>
      <c r="B9118">
        <v>2030</v>
      </c>
      <c r="C9118" t="s">
        <v>70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741</v>
      </c>
      <c r="B9119">
        <v>2030</v>
      </c>
      <c r="C9119" t="s">
        <v>70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741</v>
      </c>
      <c r="B9120">
        <v>2030</v>
      </c>
      <c r="C9120" t="s">
        <v>71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741</v>
      </c>
      <c r="B9121">
        <v>2030</v>
      </c>
      <c r="C9121" t="s">
        <v>71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741</v>
      </c>
      <c r="B9122">
        <v>2030</v>
      </c>
      <c r="C9122" t="s">
        <v>71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742</v>
      </c>
      <c r="B9123">
        <v>2030</v>
      </c>
      <c r="C9123" t="s">
        <v>71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742</v>
      </c>
      <c r="B9124">
        <v>2030</v>
      </c>
      <c r="C9124" t="s">
        <v>70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742</v>
      </c>
      <c r="B9125">
        <v>2030</v>
      </c>
      <c r="C9125" t="s">
        <v>70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742</v>
      </c>
      <c r="B9126">
        <v>2030</v>
      </c>
      <c r="C9126" t="s">
        <v>71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742</v>
      </c>
      <c r="B9127">
        <v>2030</v>
      </c>
      <c r="C9127" t="s">
        <v>70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742</v>
      </c>
      <c r="B9128">
        <v>2030</v>
      </c>
      <c r="C9128" t="s">
        <v>71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742</v>
      </c>
      <c r="B9129">
        <v>2030</v>
      </c>
      <c r="C9129" t="s">
        <v>70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743</v>
      </c>
      <c r="B9130">
        <v>2030</v>
      </c>
      <c r="C9130" t="s">
        <v>71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743</v>
      </c>
      <c r="B9131">
        <v>2030</v>
      </c>
      <c r="C9131" t="s">
        <v>71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743</v>
      </c>
      <c r="B9132">
        <v>2030</v>
      </c>
      <c r="C9132" t="s">
        <v>70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743</v>
      </c>
      <c r="B9133">
        <v>2030</v>
      </c>
      <c r="C9133" t="s">
        <v>70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743</v>
      </c>
      <c r="B9134">
        <v>2030</v>
      </c>
      <c r="C9134" t="s">
        <v>70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743</v>
      </c>
      <c r="B9135">
        <v>2030</v>
      </c>
      <c r="C9135" t="s">
        <v>70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743</v>
      </c>
      <c r="B9136">
        <v>2030</v>
      </c>
      <c r="C9136" t="s">
        <v>71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744</v>
      </c>
      <c r="B9137">
        <v>2030</v>
      </c>
      <c r="C9137" t="s">
        <v>70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744</v>
      </c>
      <c r="B9138">
        <v>2030</v>
      </c>
      <c r="C9138" t="s">
        <v>71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744</v>
      </c>
      <c r="B9139">
        <v>2030</v>
      </c>
      <c r="C9139" t="s">
        <v>70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744</v>
      </c>
      <c r="B9140">
        <v>2030</v>
      </c>
      <c r="C9140" t="s">
        <v>71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744</v>
      </c>
      <c r="B9141">
        <v>2030</v>
      </c>
      <c r="C9141" t="s">
        <v>71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744</v>
      </c>
      <c r="B9142">
        <v>2030</v>
      </c>
      <c r="C9142" t="s">
        <v>70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744</v>
      </c>
      <c r="B9143">
        <v>2030</v>
      </c>
      <c r="C9143" t="s">
        <v>70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745</v>
      </c>
      <c r="B9144">
        <v>2030</v>
      </c>
      <c r="C9144" t="s">
        <v>71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745</v>
      </c>
      <c r="B9145">
        <v>2030</v>
      </c>
      <c r="C9145" t="s">
        <v>71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745</v>
      </c>
      <c r="B9146">
        <v>2030</v>
      </c>
      <c r="C9146" t="s">
        <v>70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745</v>
      </c>
      <c r="B9147">
        <v>2030</v>
      </c>
      <c r="C9147" t="s">
        <v>70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745</v>
      </c>
      <c r="B9148">
        <v>2030</v>
      </c>
      <c r="C9148" t="s">
        <v>70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745</v>
      </c>
      <c r="B9149">
        <v>2030</v>
      </c>
      <c r="C9149" t="s">
        <v>70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745</v>
      </c>
      <c r="B9150">
        <v>2030</v>
      </c>
      <c r="C9150" t="s">
        <v>71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746</v>
      </c>
      <c r="B9151">
        <v>2030</v>
      </c>
      <c r="C9151" t="s">
        <v>70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746</v>
      </c>
      <c r="B9152">
        <v>2030</v>
      </c>
      <c r="C9152" t="s">
        <v>71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746</v>
      </c>
      <c r="B9153">
        <v>2030</v>
      </c>
      <c r="C9153" t="s">
        <v>70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746</v>
      </c>
      <c r="B9154">
        <v>2030</v>
      </c>
      <c r="C9154" t="s">
        <v>70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746</v>
      </c>
      <c r="B9155">
        <v>2030</v>
      </c>
      <c r="C9155" t="s">
        <v>70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746</v>
      </c>
      <c r="B9156">
        <v>2030</v>
      </c>
      <c r="C9156" t="s">
        <v>71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746</v>
      </c>
      <c r="B9157">
        <v>2030</v>
      </c>
      <c r="C9157" t="s">
        <v>71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747</v>
      </c>
      <c r="B9158">
        <v>2030</v>
      </c>
      <c r="C9158" t="s">
        <v>71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747</v>
      </c>
      <c r="B9159">
        <v>2030</v>
      </c>
      <c r="C9159" t="s">
        <v>71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747</v>
      </c>
      <c r="B9160">
        <v>2030</v>
      </c>
      <c r="C9160" t="s">
        <v>70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747</v>
      </c>
      <c r="B9161">
        <v>2030</v>
      </c>
      <c r="C9161" t="s">
        <v>70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747</v>
      </c>
      <c r="B9162">
        <v>2030</v>
      </c>
      <c r="C9162" t="s">
        <v>70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747</v>
      </c>
      <c r="B9163">
        <v>2030</v>
      </c>
      <c r="C9163" t="s">
        <v>71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747</v>
      </c>
      <c r="B9164">
        <v>2030</v>
      </c>
      <c r="C9164" t="s">
        <v>70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748</v>
      </c>
      <c r="B9165">
        <v>2030</v>
      </c>
      <c r="C9165" t="s">
        <v>70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748</v>
      </c>
      <c r="B9166">
        <v>2030</v>
      </c>
      <c r="C9166" t="s">
        <v>70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748</v>
      </c>
      <c r="B9167">
        <v>2030</v>
      </c>
      <c r="C9167" t="s">
        <v>71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748</v>
      </c>
      <c r="B9168">
        <v>2030</v>
      </c>
      <c r="C9168" t="s">
        <v>71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748</v>
      </c>
      <c r="B9169">
        <v>2030</v>
      </c>
      <c r="C9169" t="s">
        <v>70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748</v>
      </c>
      <c r="B9170">
        <v>2030</v>
      </c>
      <c r="C9170" t="s">
        <v>70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748</v>
      </c>
      <c r="B9171">
        <v>2030</v>
      </c>
      <c r="C9171" t="s">
        <v>71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749</v>
      </c>
      <c r="B9172">
        <v>2030</v>
      </c>
      <c r="C9172" t="s">
        <v>70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749</v>
      </c>
      <c r="B9173">
        <v>2030</v>
      </c>
      <c r="C9173" t="s">
        <v>71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749</v>
      </c>
      <c r="B9174">
        <v>2030</v>
      </c>
      <c r="C9174" t="s">
        <v>70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749</v>
      </c>
      <c r="B9175">
        <v>2030</v>
      </c>
      <c r="C9175" t="s">
        <v>70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749</v>
      </c>
      <c r="B9176">
        <v>2030</v>
      </c>
      <c r="C9176" t="s">
        <v>70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749</v>
      </c>
      <c r="B9177">
        <v>2030</v>
      </c>
      <c r="C9177" t="s">
        <v>71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749</v>
      </c>
      <c r="B9178">
        <v>2030</v>
      </c>
      <c r="C9178" t="s">
        <v>71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750</v>
      </c>
      <c r="B9179">
        <v>2030</v>
      </c>
      <c r="C9179" t="s">
        <v>71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750</v>
      </c>
      <c r="B9180">
        <v>2030</v>
      </c>
      <c r="C9180" t="s">
        <v>70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750</v>
      </c>
      <c r="B9181">
        <v>2030</v>
      </c>
      <c r="C9181" t="s">
        <v>70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750</v>
      </c>
      <c r="B9182">
        <v>2030</v>
      </c>
      <c r="C9182" t="s">
        <v>70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750</v>
      </c>
      <c r="B9183">
        <v>2030</v>
      </c>
      <c r="C9183" t="s">
        <v>71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750</v>
      </c>
      <c r="B9184">
        <v>2030</v>
      </c>
      <c r="C9184" t="s">
        <v>70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750</v>
      </c>
      <c r="B9185">
        <v>2030</v>
      </c>
      <c r="C9185" t="s">
        <v>71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751</v>
      </c>
      <c r="B9186">
        <v>2030</v>
      </c>
      <c r="C9186" t="s">
        <v>70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751</v>
      </c>
      <c r="B9187">
        <v>2030</v>
      </c>
      <c r="C9187" t="s">
        <v>70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751</v>
      </c>
      <c r="B9188">
        <v>2030</v>
      </c>
      <c r="C9188" t="s">
        <v>70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751</v>
      </c>
      <c r="B9189">
        <v>2030</v>
      </c>
      <c r="C9189" t="s">
        <v>71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751</v>
      </c>
      <c r="B9190">
        <v>2030</v>
      </c>
      <c r="C9190" t="s">
        <v>70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751</v>
      </c>
      <c r="B9191">
        <v>2030</v>
      </c>
      <c r="C9191" t="s">
        <v>71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751</v>
      </c>
      <c r="B9192">
        <v>2030</v>
      </c>
      <c r="C9192" t="s">
        <v>71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752</v>
      </c>
      <c r="B9193">
        <v>2030</v>
      </c>
      <c r="C9193" t="s">
        <v>70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752</v>
      </c>
      <c r="B9194">
        <v>2030</v>
      </c>
      <c r="C9194" t="s">
        <v>70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752</v>
      </c>
      <c r="B9195">
        <v>2030</v>
      </c>
      <c r="C9195" t="s">
        <v>70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752</v>
      </c>
      <c r="B9196">
        <v>2030</v>
      </c>
      <c r="C9196" t="s">
        <v>70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752</v>
      </c>
      <c r="B9197">
        <v>2030</v>
      </c>
      <c r="C9197" t="s">
        <v>71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752</v>
      </c>
      <c r="B9198">
        <v>2030</v>
      </c>
      <c r="C9198" t="s">
        <v>71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752</v>
      </c>
      <c r="B9199">
        <v>2030</v>
      </c>
      <c r="C9199" t="s">
        <v>71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753</v>
      </c>
      <c r="B9200">
        <v>2030</v>
      </c>
      <c r="C9200" t="s">
        <v>70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753</v>
      </c>
      <c r="B9201">
        <v>2030</v>
      </c>
      <c r="C9201" t="s">
        <v>71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753</v>
      </c>
      <c r="B9202">
        <v>2030</v>
      </c>
      <c r="C9202" t="s">
        <v>70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753</v>
      </c>
      <c r="B9203">
        <v>2030</v>
      </c>
      <c r="C9203" t="s">
        <v>70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753</v>
      </c>
      <c r="B9204">
        <v>2030</v>
      </c>
      <c r="C9204" t="s">
        <v>70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753</v>
      </c>
      <c r="B9205">
        <v>2030</v>
      </c>
      <c r="C9205" t="s">
        <v>71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753</v>
      </c>
      <c r="B9206">
        <v>2030</v>
      </c>
      <c r="C9206" t="s">
        <v>71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754</v>
      </c>
      <c r="B9207">
        <v>2030</v>
      </c>
      <c r="C9207" t="s">
        <v>70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754</v>
      </c>
      <c r="B9208">
        <v>2030</v>
      </c>
      <c r="C9208" t="s">
        <v>70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754</v>
      </c>
      <c r="B9209">
        <v>2030</v>
      </c>
      <c r="C9209" t="s">
        <v>70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754</v>
      </c>
      <c r="B9210">
        <v>2030</v>
      </c>
      <c r="C9210" t="s">
        <v>71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754</v>
      </c>
      <c r="B9211">
        <v>2030</v>
      </c>
      <c r="C9211" t="s">
        <v>70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754</v>
      </c>
      <c r="B9212">
        <v>2030</v>
      </c>
      <c r="C9212" t="s">
        <v>71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754</v>
      </c>
      <c r="B9213">
        <v>2030</v>
      </c>
      <c r="C9213" t="s">
        <v>71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755</v>
      </c>
      <c r="B9214">
        <v>2030</v>
      </c>
      <c r="C9214" t="s">
        <v>70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755</v>
      </c>
      <c r="B9215">
        <v>2030</v>
      </c>
      <c r="C9215" t="s">
        <v>70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755</v>
      </c>
      <c r="B9216">
        <v>2030</v>
      </c>
      <c r="C9216" t="s">
        <v>70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755</v>
      </c>
      <c r="B9217">
        <v>2030</v>
      </c>
      <c r="C9217" t="s">
        <v>71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755</v>
      </c>
      <c r="B9218">
        <v>2030</v>
      </c>
      <c r="C9218" t="s">
        <v>70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755</v>
      </c>
      <c r="B9219">
        <v>2030</v>
      </c>
      <c r="C9219" t="s">
        <v>71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755</v>
      </c>
      <c r="B9220">
        <v>2030</v>
      </c>
      <c r="C9220" t="s">
        <v>71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756</v>
      </c>
      <c r="B9221">
        <v>2030</v>
      </c>
      <c r="C9221" t="s">
        <v>70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756</v>
      </c>
      <c r="B9222">
        <v>2030</v>
      </c>
      <c r="C9222" t="s">
        <v>71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756</v>
      </c>
      <c r="B9223">
        <v>2030</v>
      </c>
      <c r="C9223" t="s">
        <v>70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756</v>
      </c>
      <c r="B9224">
        <v>2030</v>
      </c>
      <c r="C9224" t="s">
        <v>71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756</v>
      </c>
      <c r="B9225">
        <v>2030</v>
      </c>
      <c r="C9225" t="s">
        <v>71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756</v>
      </c>
      <c r="B9226">
        <v>2030</v>
      </c>
      <c r="C9226" t="s">
        <v>70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756</v>
      </c>
      <c r="B9227">
        <v>2030</v>
      </c>
      <c r="C9227" t="s">
        <v>70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757</v>
      </c>
      <c r="B9228">
        <v>2030</v>
      </c>
      <c r="C9228" t="s">
        <v>70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757</v>
      </c>
      <c r="B9229">
        <v>2030</v>
      </c>
      <c r="C9229" t="s">
        <v>71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757</v>
      </c>
      <c r="B9230">
        <v>2030</v>
      </c>
      <c r="C9230" t="s">
        <v>71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757</v>
      </c>
      <c r="B9231">
        <v>2030</v>
      </c>
      <c r="C9231" t="s">
        <v>70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757</v>
      </c>
      <c r="B9232">
        <v>2030</v>
      </c>
      <c r="C9232" t="s">
        <v>71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757</v>
      </c>
      <c r="B9233">
        <v>2030</v>
      </c>
      <c r="C9233" t="s">
        <v>70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757</v>
      </c>
      <c r="B9234">
        <v>2030</v>
      </c>
      <c r="C9234" t="s">
        <v>70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758</v>
      </c>
      <c r="B9235">
        <v>2030</v>
      </c>
      <c r="C9235" t="s">
        <v>70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758</v>
      </c>
      <c r="B9236">
        <v>2030</v>
      </c>
      <c r="C9236" t="s">
        <v>71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758</v>
      </c>
      <c r="B9237">
        <v>2030</v>
      </c>
      <c r="C9237" t="s">
        <v>70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758</v>
      </c>
      <c r="B9238">
        <v>2030</v>
      </c>
      <c r="C9238" t="s">
        <v>70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758</v>
      </c>
      <c r="B9239">
        <v>2030</v>
      </c>
      <c r="C9239" t="s">
        <v>71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758</v>
      </c>
      <c r="B9240">
        <v>2030</v>
      </c>
      <c r="C9240" t="s">
        <v>71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758</v>
      </c>
      <c r="B9241">
        <v>2030</v>
      </c>
      <c r="C9241" t="s">
        <v>70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759</v>
      </c>
      <c r="B9242">
        <v>2030</v>
      </c>
      <c r="C9242" t="s">
        <v>70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759</v>
      </c>
      <c r="B9243">
        <v>2030</v>
      </c>
      <c r="C9243" t="s">
        <v>71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759</v>
      </c>
      <c r="B9244">
        <v>2030</v>
      </c>
      <c r="C9244" t="s">
        <v>70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759</v>
      </c>
      <c r="B9245">
        <v>2030</v>
      </c>
      <c r="C9245" t="s">
        <v>71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759</v>
      </c>
      <c r="B9246">
        <v>2030</v>
      </c>
      <c r="C9246" t="s">
        <v>70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759</v>
      </c>
      <c r="B9247">
        <v>2030</v>
      </c>
      <c r="C9247" t="s">
        <v>70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759</v>
      </c>
      <c r="B9248">
        <v>2030</v>
      </c>
      <c r="C9248" t="s">
        <v>71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760</v>
      </c>
      <c r="B9249">
        <v>2030</v>
      </c>
      <c r="C9249" t="s">
        <v>70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760</v>
      </c>
      <c r="B9250">
        <v>2030</v>
      </c>
      <c r="C9250" t="s">
        <v>71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760</v>
      </c>
      <c r="B9251">
        <v>2030</v>
      </c>
      <c r="C9251" t="s">
        <v>70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760</v>
      </c>
      <c r="B9252">
        <v>2030</v>
      </c>
      <c r="C9252" t="s">
        <v>71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760</v>
      </c>
      <c r="B9253">
        <v>2030</v>
      </c>
      <c r="C9253" t="s">
        <v>70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760</v>
      </c>
      <c r="B9254">
        <v>2030</v>
      </c>
      <c r="C9254" t="s">
        <v>70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760</v>
      </c>
      <c r="B9255">
        <v>2030</v>
      </c>
      <c r="C9255" t="s">
        <v>71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761</v>
      </c>
      <c r="B9256">
        <v>2030</v>
      </c>
      <c r="C9256" t="s">
        <v>70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761</v>
      </c>
      <c r="B9257">
        <v>2030</v>
      </c>
      <c r="C9257" t="s">
        <v>71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761</v>
      </c>
      <c r="B9258">
        <v>2030</v>
      </c>
      <c r="C9258" t="s">
        <v>70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761</v>
      </c>
      <c r="B9259">
        <v>2030</v>
      </c>
      <c r="C9259" t="s">
        <v>70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761</v>
      </c>
      <c r="B9260">
        <v>2030</v>
      </c>
      <c r="C9260" t="s">
        <v>71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761</v>
      </c>
      <c r="B9261">
        <v>2030</v>
      </c>
      <c r="C9261" t="s">
        <v>71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761</v>
      </c>
      <c r="B9262">
        <v>2030</v>
      </c>
      <c r="C9262" t="s">
        <v>70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762</v>
      </c>
      <c r="B9263">
        <v>2030</v>
      </c>
      <c r="C9263" t="s">
        <v>70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762</v>
      </c>
      <c r="B9264">
        <v>2030</v>
      </c>
      <c r="C9264" t="s">
        <v>71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762</v>
      </c>
      <c r="B9265">
        <v>2030</v>
      </c>
      <c r="C9265" t="s">
        <v>70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762</v>
      </c>
      <c r="B9266">
        <v>2030</v>
      </c>
      <c r="C9266" t="s">
        <v>70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762</v>
      </c>
      <c r="B9267">
        <v>2030</v>
      </c>
      <c r="C9267" t="s">
        <v>70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762</v>
      </c>
      <c r="B9268">
        <v>2030</v>
      </c>
      <c r="C9268" t="s">
        <v>71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762</v>
      </c>
      <c r="B9269">
        <v>2030</v>
      </c>
      <c r="C9269" t="s">
        <v>71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763</v>
      </c>
      <c r="B9270">
        <v>2030</v>
      </c>
      <c r="C9270" t="s">
        <v>70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763</v>
      </c>
      <c r="B9271">
        <v>2030</v>
      </c>
      <c r="C9271" t="s">
        <v>71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763</v>
      </c>
      <c r="B9272">
        <v>2030</v>
      </c>
      <c r="C9272" t="s">
        <v>71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763</v>
      </c>
      <c r="B9273">
        <v>2030</v>
      </c>
      <c r="C9273" t="s">
        <v>70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763</v>
      </c>
      <c r="B9274">
        <v>2030</v>
      </c>
      <c r="C9274" t="s">
        <v>70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763</v>
      </c>
      <c r="B9275">
        <v>2030</v>
      </c>
      <c r="C9275" t="s">
        <v>70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763</v>
      </c>
      <c r="B9276">
        <v>2030</v>
      </c>
      <c r="C9276" t="s">
        <v>71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764</v>
      </c>
      <c r="B9277">
        <v>2030</v>
      </c>
      <c r="C9277" t="s">
        <v>70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764</v>
      </c>
      <c r="B9278">
        <v>2030</v>
      </c>
      <c r="C9278" t="s">
        <v>71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764</v>
      </c>
      <c r="B9279">
        <v>2030</v>
      </c>
      <c r="C9279" t="s">
        <v>70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764</v>
      </c>
      <c r="B9280">
        <v>2030</v>
      </c>
      <c r="C9280" t="s">
        <v>71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764</v>
      </c>
      <c r="B9281">
        <v>2030</v>
      </c>
      <c r="C9281" t="s">
        <v>70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764</v>
      </c>
      <c r="B9282">
        <v>2030</v>
      </c>
      <c r="C9282" t="s">
        <v>71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764</v>
      </c>
      <c r="B9283">
        <v>2030</v>
      </c>
      <c r="C9283" t="s">
        <v>70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76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38" zoomScale="50" zoomScaleNormal="85" workbookViewId="0">
      <selection activeCell="AA42" sqref="AA42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19" t="s">
        <v>503</v>
      </c>
      <c r="B1" s="20"/>
      <c r="C1" s="20"/>
      <c r="D1" s="20"/>
    </row>
    <row r="3" spans="1:4" x14ac:dyDescent="0.35">
      <c r="A3" t="s">
        <v>504</v>
      </c>
    </row>
    <row r="4" spans="1:4" x14ac:dyDescent="0.35">
      <c r="A4" t="s">
        <v>505</v>
      </c>
    </row>
    <row r="5" spans="1:4" x14ac:dyDescent="0.35">
      <c r="A5" t="s">
        <v>506</v>
      </c>
    </row>
    <row r="7" spans="1:4" x14ac:dyDescent="0.35">
      <c r="A7" t="s">
        <v>507</v>
      </c>
    </row>
    <row r="8" spans="1:4" x14ac:dyDescent="0.35">
      <c r="A8" t="s">
        <v>508</v>
      </c>
    </row>
    <row r="10" spans="1:4" x14ac:dyDescent="0.35">
      <c r="A10" s="2" t="s">
        <v>603</v>
      </c>
    </row>
    <row r="11" spans="1:4" x14ac:dyDescent="0.35">
      <c r="A11" t="s">
        <v>598</v>
      </c>
    </row>
    <row r="12" spans="1:4" x14ac:dyDescent="0.35">
      <c r="A12" t="s">
        <v>597</v>
      </c>
    </row>
    <row r="13" spans="1:4" x14ac:dyDescent="0.35">
      <c r="A13" t="s">
        <v>604</v>
      </c>
    </row>
    <row r="15" spans="1:4" x14ac:dyDescent="0.35">
      <c r="A15" s="12" t="s">
        <v>524</v>
      </c>
      <c r="B15" s="29"/>
      <c r="C15" s="29"/>
      <c r="D15" s="29"/>
    </row>
    <row r="16" spans="1:4" x14ac:dyDescent="0.35">
      <c r="A16" t="s">
        <v>525</v>
      </c>
    </row>
    <row r="17" spans="1:4" x14ac:dyDescent="0.35">
      <c r="A17" t="s">
        <v>526</v>
      </c>
    </row>
    <row r="19" spans="1:4" x14ac:dyDescent="0.35">
      <c r="A19" s="18" t="s">
        <v>599</v>
      </c>
      <c r="B19" s="13"/>
      <c r="C19" s="13"/>
      <c r="D19" s="13"/>
    </row>
    <row r="20" spans="1:4" x14ac:dyDescent="0.35">
      <c r="A20" t="s">
        <v>600</v>
      </c>
    </row>
    <row r="21" spans="1:4" x14ac:dyDescent="0.35">
      <c r="A21" t="s">
        <v>601</v>
      </c>
    </row>
    <row r="22" spans="1:4" x14ac:dyDescent="0.35">
      <c r="A22" t="s">
        <v>589</v>
      </c>
    </row>
    <row r="23" spans="1:4" x14ac:dyDescent="0.35">
      <c r="A23" t="s">
        <v>590</v>
      </c>
    </row>
    <row r="24" spans="1:4" x14ac:dyDescent="0.35">
      <c r="A24" t="s">
        <v>591</v>
      </c>
    </row>
    <row r="25" spans="1:4" x14ac:dyDescent="0.35">
      <c r="A25" t="s">
        <v>593</v>
      </c>
    </row>
    <row r="26" spans="1:4" x14ac:dyDescent="0.35">
      <c r="A26" t="s">
        <v>592</v>
      </c>
    </row>
    <row r="27" spans="1:4" x14ac:dyDescent="0.35">
      <c r="A27" t="s">
        <v>594</v>
      </c>
    </row>
    <row r="28" spans="1:4" x14ac:dyDescent="0.35">
      <c r="A28" t="s">
        <v>595</v>
      </c>
    </row>
    <row r="29" spans="1:4" x14ac:dyDescent="0.35">
      <c r="A29" t="s">
        <v>596</v>
      </c>
    </row>
    <row r="30" spans="1:4" x14ac:dyDescent="0.35">
      <c r="A30" t="s">
        <v>605</v>
      </c>
    </row>
    <row r="31" spans="1:4" x14ac:dyDescent="0.35">
      <c r="A31" t="s">
        <v>606</v>
      </c>
    </row>
    <row r="33" spans="1:40" x14ac:dyDescent="0.35">
      <c r="A33" s="18" t="s">
        <v>602</v>
      </c>
      <c r="B33" s="13"/>
      <c r="C33" s="13"/>
      <c r="D33" s="13"/>
    </row>
    <row r="34" spans="1:40" x14ac:dyDescent="0.35">
      <c r="A34" t="s">
        <v>527</v>
      </c>
    </row>
    <row r="35" spans="1:40" x14ac:dyDescent="0.35">
      <c r="A35" t="s">
        <v>528</v>
      </c>
    </row>
    <row r="36" spans="1:40" x14ac:dyDescent="0.35">
      <c r="A36" t="s">
        <v>529</v>
      </c>
    </row>
    <row r="37" spans="1:40" x14ac:dyDescent="0.35">
      <c r="A37" t="s">
        <v>530</v>
      </c>
    </row>
    <row r="38" spans="1:40" x14ac:dyDescent="0.35">
      <c r="A38" t="s">
        <v>531</v>
      </c>
    </row>
    <row r="39" spans="1:40" x14ac:dyDescent="0.35">
      <c r="A39" t="s">
        <v>532</v>
      </c>
    </row>
    <row r="40" spans="1:40" x14ac:dyDescent="0.35">
      <c r="A40" t="s">
        <v>533</v>
      </c>
    </row>
    <row r="42" spans="1:40" ht="15" thickBot="1" x14ac:dyDescent="0.4">
      <c r="C42" s="24" t="s">
        <v>19</v>
      </c>
      <c r="D42" s="24" t="s">
        <v>534</v>
      </c>
      <c r="E42" s="25">
        <v>2015</v>
      </c>
      <c r="F42" s="25">
        <v>2016</v>
      </c>
      <c r="G42" s="25">
        <v>2017</v>
      </c>
      <c r="H42" s="25">
        <v>2018</v>
      </c>
      <c r="I42" s="25">
        <v>2019</v>
      </c>
      <c r="J42" s="41">
        <v>2020</v>
      </c>
      <c r="K42" s="25">
        <v>2021</v>
      </c>
      <c r="L42" s="25">
        <v>2022</v>
      </c>
      <c r="M42" s="25">
        <v>2023</v>
      </c>
      <c r="N42" s="25">
        <v>2024</v>
      </c>
      <c r="O42" s="41">
        <v>2025</v>
      </c>
      <c r="P42" s="25">
        <v>2026</v>
      </c>
      <c r="Q42" s="25">
        <v>2027</v>
      </c>
      <c r="R42" s="25">
        <v>2028</v>
      </c>
      <c r="S42" s="25">
        <v>2029</v>
      </c>
      <c r="T42" s="41">
        <v>2030</v>
      </c>
      <c r="U42" s="25">
        <v>2031</v>
      </c>
      <c r="V42" s="25">
        <v>2032</v>
      </c>
      <c r="W42" s="25">
        <v>2033</v>
      </c>
      <c r="X42" s="25">
        <v>2034</v>
      </c>
      <c r="Y42" s="41">
        <v>2035</v>
      </c>
      <c r="Z42" s="25">
        <v>2036</v>
      </c>
      <c r="AA42" s="25">
        <v>2037</v>
      </c>
      <c r="AB42" s="25">
        <v>2038</v>
      </c>
      <c r="AC42" s="25">
        <v>2039</v>
      </c>
      <c r="AD42" s="41">
        <v>2040</v>
      </c>
      <c r="AE42" s="25">
        <v>2041</v>
      </c>
      <c r="AF42" s="25">
        <v>2042</v>
      </c>
      <c r="AG42" s="25">
        <v>2043</v>
      </c>
      <c r="AH42" s="25">
        <v>2044</v>
      </c>
      <c r="AI42" s="41">
        <v>2045</v>
      </c>
      <c r="AJ42" s="25">
        <v>2046</v>
      </c>
      <c r="AK42" s="25">
        <v>2047</v>
      </c>
      <c r="AL42" s="25">
        <v>2048</v>
      </c>
      <c r="AM42" s="25">
        <v>2049</v>
      </c>
      <c r="AN42" s="25">
        <v>2050</v>
      </c>
    </row>
    <row r="43" spans="1:40" x14ac:dyDescent="0.35">
      <c r="C43" t="s">
        <v>558</v>
      </c>
      <c r="D43" t="s">
        <v>10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111">
        <f>'EU specific multipliers'!E128</f>
        <v>1</v>
      </c>
      <c r="L43" s="111">
        <f>K43</f>
        <v>1</v>
      </c>
      <c r="M43" s="111">
        <f t="shared" ref="M43:AN52" si="0">L43</f>
        <v>1</v>
      </c>
      <c r="N43" s="111">
        <f t="shared" si="0"/>
        <v>1</v>
      </c>
      <c r="O43" s="111">
        <f t="shared" si="0"/>
        <v>1</v>
      </c>
      <c r="P43" s="111">
        <f t="shared" si="0"/>
        <v>1</v>
      </c>
      <c r="Q43" s="111">
        <f t="shared" si="0"/>
        <v>1</v>
      </c>
      <c r="R43" s="111">
        <f t="shared" si="0"/>
        <v>1</v>
      </c>
      <c r="S43" s="111">
        <f t="shared" si="0"/>
        <v>1</v>
      </c>
      <c r="T43" s="111">
        <f t="shared" si="0"/>
        <v>1</v>
      </c>
      <c r="U43" s="111">
        <f t="shared" si="0"/>
        <v>1</v>
      </c>
      <c r="V43" s="111">
        <f t="shared" si="0"/>
        <v>1</v>
      </c>
      <c r="W43" s="111">
        <f t="shared" si="0"/>
        <v>1</v>
      </c>
      <c r="X43" s="111">
        <f t="shared" si="0"/>
        <v>1</v>
      </c>
      <c r="Y43" s="111">
        <f t="shared" si="0"/>
        <v>1</v>
      </c>
      <c r="Z43" s="111">
        <f t="shared" si="0"/>
        <v>1</v>
      </c>
      <c r="AA43" s="111">
        <f t="shared" si="0"/>
        <v>1</v>
      </c>
      <c r="AB43" s="111">
        <f t="shared" si="0"/>
        <v>1</v>
      </c>
      <c r="AC43" s="111">
        <f t="shared" si="0"/>
        <v>1</v>
      </c>
      <c r="AD43" s="111">
        <f t="shared" si="0"/>
        <v>1</v>
      </c>
      <c r="AE43" s="111">
        <f t="shared" si="0"/>
        <v>1</v>
      </c>
      <c r="AF43" s="111">
        <f t="shared" si="0"/>
        <v>1</v>
      </c>
      <c r="AG43" s="111">
        <f t="shared" si="0"/>
        <v>1</v>
      </c>
      <c r="AH43" s="111">
        <f t="shared" si="0"/>
        <v>1</v>
      </c>
      <c r="AI43" s="111">
        <f t="shared" si="0"/>
        <v>1</v>
      </c>
      <c r="AJ43" s="111">
        <f t="shared" si="0"/>
        <v>1</v>
      </c>
      <c r="AK43" s="111">
        <f t="shared" si="0"/>
        <v>1</v>
      </c>
      <c r="AL43" s="111">
        <f t="shared" si="0"/>
        <v>1</v>
      </c>
      <c r="AM43" s="111">
        <f t="shared" si="0"/>
        <v>1</v>
      </c>
      <c r="AN43" s="111">
        <f t="shared" si="0"/>
        <v>1</v>
      </c>
    </row>
    <row r="44" spans="1:40" x14ac:dyDescent="0.35">
      <c r="C44" t="s">
        <v>558</v>
      </c>
      <c r="D44" t="s">
        <v>1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111">
        <f>'EU specific multipliers'!E129</f>
        <v>0.99800567469988677</v>
      </c>
      <c r="L44" s="111">
        <f t="shared" ref="L44:AA68" si="1">K44</f>
        <v>0.99800567469988677</v>
      </c>
      <c r="M44" s="111">
        <f t="shared" si="1"/>
        <v>0.99800567469988677</v>
      </c>
      <c r="N44" s="111">
        <f t="shared" si="1"/>
        <v>0.99800567469988677</v>
      </c>
      <c r="O44" s="111">
        <f t="shared" si="1"/>
        <v>0.99800567469988677</v>
      </c>
      <c r="P44" s="111">
        <f t="shared" si="1"/>
        <v>0.99800567469988677</v>
      </c>
      <c r="Q44" s="111">
        <f t="shared" si="1"/>
        <v>0.99800567469988677</v>
      </c>
      <c r="R44" s="111">
        <f t="shared" si="1"/>
        <v>0.99800567469988677</v>
      </c>
      <c r="S44" s="111">
        <f t="shared" si="1"/>
        <v>0.99800567469988677</v>
      </c>
      <c r="T44" s="111">
        <f t="shared" si="1"/>
        <v>0.99800567469988677</v>
      </c>
      <c r="U44" s="111">
        <f t="shared" si="1"/>
        <v>0.99800567469988677</v>
      </c>
      <c r="V44" s="111">
        <f t="shared" si="1"/>
        <v>0.99800567469988677</v>
      </c>
      <c r="W44" s="111">
        <f t="shared" si="1"/>
        <v>0.99800567469988677</v>
      </c>
      <c r="X44" s="111">
        <f t="shared" si="1"/>
        <v>0.99800567469988677</v>
      </c>
      <c r="Y44" s="111">
        <f t="shared" si="1"/>
        <v>0.99800567469988677</v>
      </c>
      <c r="Z44" s="111">
        <f t="shared" si="1"/>
        <v>0.99800567469988677</v>
      </c>
      <c r="AA44" s="111">
        <f t="shared" si="1"/>
        <v>0.99800567469988677</v>
      </c>
      <c r="AB44" s="111">
        <f t="shared" si="0"/>
        <v>0.99800567469988677</v>
      </c>
      <c r="AC44" s="111">
        <f t="shared" si="0"/>
        <v>0.99800567469988677</v>
      </c>
      <c r="AD44" s="111">
        <f t="shared" si="0"/>
        <v>0.99800567469988677</v>
      </c>
      <c r="AE44" s="111">
        <f t="shared" si="0"/>
        <v>0.99800567469988677</v>
      </c>
      <c r="AF44" s="111">
        <f t="shared" si="0"/>
        <v>0.99800567469988677</v>
      </c>
      <c r="AG44" s="111">
        <f t="shared" si="0"/>
        <v>0.99800567469988677</v>
      </c>
      <c r="AH44" s="111">
        <f t="shared" si="0"/>
        <v>0.99800567469988677</v>
      </c>
      <c r="AI44" s="111">
        <f t="shared" si="0"/>
        <v>0.99800567469988677</v>
      </c>
      <c r="AJ44" s="111">
        <f t="shared" si="0"/>
        <v>0.99800567469988677</v>
      </c>
      <c r="AK44" s="111">
        <f t="shared" si="0"/>
        <v>0.99800567469988677</v>
      </c>
      <c r="AL44" s="111">
        <f t="shared" si="0"/>
        <v>0.99800567469988677</v>
      </c>
      <c r="AM44" s="111">
        <f t="shared" si="0"/>
        <v>0.99800567469988677</v>
      </c>
      <c r="AN44" s="111">
        <f t="shared" si="0"/>
        <v>0.99800567469988677</v>
      </c>
    </row>
    <row r="45" spans="1:40" x14ac:dyDescent="0.35">
      <c r="C45" s="81" t="s">
        <v>558</v>
      </c>
      <c r="D45" s="81" t="s">
        <v>12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111">
        <f>'EU specific multipliers'!E130</f>
        <v>0.91298803833088837</v>
      </c>
      <c r="L45" s="111">
        <f t="shared" si="1"/>
        <v>0.91298803833088837</v>
      </c>
      <c r="M45" s="111">
        <f t="shared" si="0"/>
        <v>0.91298803833088837</v>
      </c>
      <c r="N45" s="111">
        <f t="shared" si="0"/>
        <v>0.91298803833088837</v>
      </c>
      <c r="O45" s="111">
        <f t="shared" si="0"/>
        <v>0.91298803833088837</v>
      </c>
      <c r="P45" s="111">
        <f t="shared" si="0"/>
        <v>0.91298803833088837</v>
      </c>
      <c r="Q45" s="111">
        <f t="shared" si="0"/>
        <v>0.91298803833088837</v>
      </c>
      <c r="R45" s="111">
        <f t="shared" si="0"/>
        <v>0.91298803833088837</v>
      </c>
      <c r="S45" s="111">
        <f t="shared" si="0"/>
        <v>0.91298803833088837</v>
      </c>
      <c r="T45" s="111">
        <f t="shared" si="0"/>
        <v>0.91298803833088837</v>
      </c>
      <c r="U45" s="111">
        <f t="shared" si="0"/>
        <v>0.91298803833088837</v>
      </c>
      <c r="V45" s="111">
        <f t="shared" si="0"/>
        <v>0.91298803833088837</v>
      </c>
      <c r="W45" s="111">
        <f t="shared" si="0"/>
        <v>0.91298803833088837</v>
      </c>
      <c r="X45" s="111">
        <f t="shared" si="0"/>
        <v>0.91298803833088837</v>
      </c>
      <c r="Y45" s="111">
        <f t="shared" si="0"/>
        <v>0.91298803833088837</v>
      </c>
      <c r="Z45" s="111">
        <f t="shared" si="0"/>
        <v>0.91298803833088837</v>
      </c>
      <c r="AA45" s="111">
        <f t="shared" si="0"/>
        <v>0.91298803833088837</v>
      </c>
      <c r="AB45" s="111">
        <f t="shared" si="0"/>
        <v>0.91298803833088837</v>
      </c>
      <c r="AC45" s="111">
        <f t="shared" si="0"/>
        <v>0.91298803833088837</v>
      </c>
      <c r="AD45" s="111">
        <f t="shared" si="0"/>
        <v>0.91298803833088837</v>
      </c>
      <c r="AE45" s="111">
        <f t="shared" si="0"/>
        <v>0.91298803833088837</v>
      </c>
      <c r="AF45" s="111">
        <f t="shared" si="0"/>
        <v>0.91298803833088837</v>
      </c>
      <c r="AG45" s="111">
        <f t="shared" si="0"/>
        <v>0.91298803833088837</v>
      </c>
      <c r="AH45" s="111">
        <f t="shared" si="0"/>
        <v>0.91298803833088837</v>
      </c>
      <c r="AI45" s="111">
        <f t="shared" si="0"/>
        <v>0.91298803833088837</v>
      </c>
      <c r="AJ45" s="111">
        <f t="shared" si="0"/>
        <v>0.91298803833088837</v>
      </c>
      <c r="AK45" s="111">
        <f t="shared" si="0"/>
        <v>0.91298803833088837</v>
      </c>
      <c r="AL45" s="111">
        <f t="shared" si="0"/>
        <v>0.91298803833088837</v>
      </c>
      <c r="AM45" s="111">
        <f t="shared" si="0"/>
        <v>0.91298803833088837</v>
      </c>
      <c r="AN45" s="111">
        <f t="shared" si="0"/>
        <v>0.91298803833088837</v>
      </c>
    </row>
    <row r="46" spans="1:40" x14ac:dyDescent="0.35">
      <c r="C46" s="82" t="s">
        <v>559</v>
      </c>
      <c r="D46" s="82" t="s">
        <v>10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111">
        <f>'EU specific multipliers'!E131</f>
        <v>1.0000000000000002</v>
      </c>
      <c r="L46" s="111">
        <f t="shared" si="1"/>
        <v>1.0000000000000002</v>
      </c>
      <c r="M46" s="111">
        <f t="shared" si="0"/>
        <v>1.0000000000000002</v>
      </c>
      <c r="N46" s="111">
        <f t="shared" si="0"/>
        <v>1.0000000000000002</v>
      </c>
      <c r="O46" s="111">
        <f t="shared" si="0"/>
        <v>1.0000000000000002</v>
      </c>
      <c r="P46" s="111">
        <f t="shared" si="0"/>
        <v>1.0000000000000002</v>
      </c>
      <c r="Q46" s="111">
        <f t="shared" si="0"/>
        <v>1.0000000000000002</v>
      </c>
      <c r="R46" s="111">
        <f t="shared" si="0"/>
        <v>1.0000000000000002</v>
      </c>
      <c r="S46" s="111">
        <f t="shared" si="0"/>
        <v>1.0000000000000002</v>
      </c>
      <c r="T46" s="111">
        <f t="shared" si="0"/>
        <v>1.0000000000000002</v>
      </c>
      <c r="U46" s="111">
        <f t="shared" si="0"/>
        <v>1.0000000000000002</v>
      </c>
      <c r="V46" s="111">
        <f t="shared" si="0"/>
        <v>1.0000000000000002</v>
      </c>
      <c r="W46" s="111">
        <f t="shared" si="0"/>
        <v>1.0000000000000002</v>
      </c>
      <c r="X46" s="111">
        <f t="shared" si="0"/>
        <v>1.0000000000000002</v>
      </c>
      <c r="Y46" s="111">
        <f t="shared" si="0"/>
        <v>1.0000000000000002</v>
      </c>
      <c r="Z46" s="111">
        <f t="shared" si="0"/>
        <v>1.0000000000000002</v>
      </c>
      <c r="AA46" s="111">
        <f t="shared" si="0"/>
        <v>1.0000000000000002</v>
      </c>
      <c r="AB46" s="111">
        <f t="shared" si="0"/>
        <v>1.0000000000000002</v>
      </c>
      <c r="AC46" s="111">
        <f t="shared" si="0"/>
        <v>1.0000000000000002</v>
      </c>
      <c r="AD46" s="111">
        <f t="shared" si="0"/>
        <v>1.0000000000000002</v>
      </c>
      <c r="AE46" s="111">
        <f t="shared" si="0"/>
        <v>1.0000000000000002</v>
      </c>
      <c r="AF46" s="111">
        <f t="shared" si="0"/>
        <v>1.0000000000000002</v>
      </c>
      <c r="AG46" s="111">
        <f t="shared" si="0"/>
        <v>1.0000000000000002</v>
      </c>
      <c r="AH46" s="111">
        <f t="shared" si="0"/>
        <v>1.0000000000000002</v>
      </c>
      <c r="AI46" s="111">
        <f t="shared" si="0"/>
        <v>1.0000000000000002</v>
      </c>
      <c r="AJ46" s="111">
        <f t="shared" si="0"/>
        <v>1.0000000000000002</v>
      </c>
      <c r="AK46" s="111">
        <f t="shared" si="0"/>
        <v>1.0000000000000002</v>
      </c>
      <c r="AL46" s="111">
        <f t="shared" si="0"/>
        <v>1.0000000000000002</v>
      </c>
      <c r="AM46" s="111">
        <f t="shared" si="0"/>
        <v>1.0000000000000002</v>
      </c>
      <c r="AN46" s="111">
        <f t="shared" si="0"/>
        <v>1.0000000000000002</v>
      </c>
    </row>
    <row r="47" spans="1:40" x14ac:dyDescent="0.35">
      <c r="C47" s="81" t="s">
        <v>559</v>
      </c>
      <c r="D47" s="81" t="s">
        <v>1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111">
        <f>'EU specific multipliers'!E132</f>
        <v>0.86996086190776711</v>
      </c>
      <c r="L47" s="111">
        <f t="shared" si="1"/>
        <v>0.86996086190776711</v>
      </c>
      <c r="M47" s="111">
        <f t="shared" si="0"/>
        <v>0.86996086190776711</v>
      </c>
      <c r="N47" s="111">
        <f t="shared" si="0"/>
        <v>0.86996086190776711</v>
      </c>
      <c r="O47" s="111">
        <f t="shared" si="0"/>
        <v>0.86996086190776711</v>
      </c>
      <c r="P47" s="111">
        <f t="shared" si="0"/>
        <v>0.86996086190776711</v>
      </c>
      <c r="Q47" s="111">
        <f t="shared" si="0"/>
        <v>0.86996086190776711</v>
      </c>
      <c r="R47" s="111">
        <f t="shared" si="0"/>
        <v>0.86996086190776711</v>
      </c>
      <c r="S47" s="111">
        <f t="shared" si="0"/>
        <v>0.86996086190776711</v>
      </c>
      <c r="T47" s="111">
        <f t="shared" si="0"/>
        <v>0.86996086190776711</v>
      </c>
      <c r="U47" s="111">
        <f t="shared" si="0"/>
        <v>0.86996086190776711</v>
      </c>
      <c r="V47" s="111">
        <f t="shared" si="0"/>
        <v>0.86996086190776711</v>
      </c>
      <c r="W47" s="111">
        <f t="shared" si="0"/>
        <v>0.86996086190776711</v>
      </c>
      <c r="X47" s="111">
        <f t="shared" si="0"/>
        <v>0.86996086190776711</v>
      </c>
      <c r="Y47" s="111">
        <f t="shared" si="0"/>
        <v>0.86996086190776711</v>
      </c>
      <c r="Z47" s="111">
        <f t="shared" si="0"/>
        <v>0.86996086190776711</v>
      </c>
      <c r="AA47" s="111">
        <f t="shared" si="0"/>
        <v>0.86996086190776711</v>
      </c>
      <c r="AB47" s="111">
        <f t="shared" si="0"/>
        <v>0.86996086190776711</v>
      </c>
      <c r="AC47" s="111">
        <f t="shared" si="0"/>
        <v>0.86996086190776711</v>
      </c>
      <c r="AD47" s="111">
        <f t="shared" si="0"/>
        <v>0.86996086190776711</v>
      </c>
      <c r="AE47" s="111">
        <f t="shared" si="0"/>
        <v>0.86996086190776711</v>
      </c>
      <c r="AF47" s="111">
        <f t="shared" si="0"/>
        <v>0.86996086190776711</v>
      </c>
      <c r="AG47" s="111">
        <f t="shared" si="0"/>
        <v>0.86996086190776711</v>
      </c>
      <c r="AH47" s="111">
        <f t="shared" si="0"/>
        <v>0.86996086190776711</v>
      </c>
      <c r="AI47" s="111">
        <f t="shared" si="0"/>
        <v>0.86996086190776711</v>
      </c>
      <c r="AJ47" s="111">
        <f t="shared" si="0"/>
        <v>0.86996086190776711</v>
      </c>
      <c r="AK47" s="111">
        <f t="shared" si="0"/>
        <v>0.86996086190776711</v>
      </c>
      <c r="AL47" s="111">
        <f t="shared" si="0"/>
        <v>0.86996086190776711</v>
      </c>
      <c r="AM47" s="111">
        <f t="shared" si="0"/>
        <v>0.86996086190776711</v>
      </c>
      <c r="AN47" s="111">
        <f t="shared" si="0"/>
        <v>0.86996086190776711</v>
      </c>
    </row>
    <row r="48" spans="1:40" x14ac:dyDescent="0.35">
      <c r="C48" s="103" t="s">
        <v>563</v>
      </c>
      <c r="D48" s="103" t="s">
        <v>10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111">
        <f>'EU specific multipliers'!E133</f>
        <v>1</v>
      </c>
      <c r="L48" s="111">
        <f t="shared" si="1"/>
        <v>1</v>
      </c>
      <c r="M48" s="111">
        <f t="shared" si="0"/>
        <v>1</v>
      </c>
      <c r="N48" s="111">
        <f t="shared" si="0"/>
        <v>1</v>
      </c>
      <c r="O48" s="111">
        <f t="shared" si="0"/>
        <v>1</v>
      </c>
      <c r="P48" s="111">
        <f t="shared" si="0"/>
        <v>1</v>
      </c>
      <c r="Q48" s="111">
        <f t="shared" si="0"/>
        <v>1</v>
      </c>
      <c r="R48" s="111">
        <f t="shared" si="0"/>
        <v>1</v>
      </c>
      <c r="S48" s="111">
        <f t="shared" si="0"/>
        <v>1</v>
      </c>
      <c r="T48" s="111">
        <f t="shared" si="0"/>
        <v>1</v>
      </c>
      <c r="U48" s="111">
        <f t="shared" si="0"/>
        <v>1</v>
      </c>
      <c r="V48" s="111">
        <f t="shared" si="0"/>
        <v>1</v>
      </c>
      <c r="W48" s="111">
        <f t="shared" si="0"/>
        <v>1</v>
      </c>
      <c r="X48" s="111">
        <f t="shared" si="0"/>
        <v>1</v>
      </c>
      <c r="Y48" s="111">
        <f t="shared" si="0"/>
        <v>1</v>
      </c>
      <c r="Z48" s="111">
        <f t="shared" si="0"/>
        <v>1</v>
      </c>
      <c r="AA48" s="111">
        <f t="shared" si="0"/>
        <v>1</v>
      </c>
      <c r="AB48" s="111">
        <f t="shared" si="0"/>
        <v>1</v>
      </c>
      <c r="AC48" s="111">
        <f t="shared" si="0"/>
        <v>1</v>
      </c>
      <c r="AD48" s="111">
        <f t="shared" si="0"/>
        <v>1</v>
      </c>
      <c r="AE48" s="111">
        <f t="shared" si="0"/>
        <v>1</v>
      </c>
      <c r="AF48" s="111">
        <f t="shared" si="0"/>
        <v>1</v>
      </c>
      <c r="AG48" s="111">
        <f t="shared" si="0"/>
        <v>1</v>
      </c>
      <c r="AH48" s="111">
        <f t="shared" si="0"/>
        <v>1</v>
      </c>
      <c r="AI48" s="111">
        <f t="shared" si="0"/>
        <v>1</v>
      </c>
      <c r="AJ48" s="111">
        <f t="shared" si="0"/>
        <v>1</v>
      </c>
      <c r="AK48" s="111">
        <f t="shared" si="0"/>
        <v>1</v>
      </c>
      <c r="AL48" s="111">
        <f t="shared" si="0"/>
        <v>1</v>
      </c>
      <c r="AM48" s="111">
        <f t="shared" si="0"/>
        <v>1</v>
      </c>
      <c r="AN48" s="111">
        <f t="shared" si="0"/>
        <v>1</v>
      </c>
    </row>
    <row r="49" spans="1:40" x14ac:dyDescent="0.35">
      <c r="C49" s="103" t="s">
        <v>563</v>
      </c>
      <c r="D49" s="103" t="s">
        <v>1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111">
        <f>'EU specific multipliers'!E134</f>
        <v>0.53419894703093096</v>
      </c>
      <c r="L49" s="111">
        <f t="shared" si="1"/>
        <v>0.53419894703093096</v>
      </c>
      <c r="M49" s="111">
        <f t="shared" si="0"/>
        <v>0.53419894703093096</v>
      </c>
      <c r="N49" s="111">
        <f t="shared" si="0"/>
        <v>0.53419894703093096</v>
      </c>
      <c r="O49" s="111">
        <f t="shared" si="0"/>
        <v>0.53419894703093096</v>
      </c>
      <c r="P49" s="111">
        <f t="shared" si="0"/>
        <v>0.53419894703093096</v>
      </c>
      <c r="Q49" s="111">
        <f t="shared" si="0"/>
        <v>0.53419894703093096</v>
      </c>
      <c r="R49" s="111">
        <f t="shared" si="0"/>
        <v>0.53419894703093096</v>
      </c>
      <c r="S49" s="111">
        <f t="shared" si="0"/>
        <v>0.53419894703093096</v>
      </c>
      <c r="T49" s="111">
        <f t="shared" si="0"/>
        <v>0.53419894703093096</v>
      </c>
      <c r="U49" s="111">
        <f t="shared" si="0"/>
        <v>0.53419894703093096</v>
      </c>
      <c r="V49" s="111">
        <f t="shared" si="0"/>
        <v>0.53419894703093096</v>
      </c>
      <c r="W49" s="111">
        <f t="shared" si="0"/>
        <v>0.53419894703093096</v>
      </c>
      <c r="X49" s="111">
        <f t="shared" si="0"/>
        <v>0.53419894703093096</v>
      </c>
      <c r="Y49" s="111">
        <f t="shared" si="0"/>
        <v>0.53419894703093096</v>
      </c>
      <c r="Z49" s="111">
        <f t="shared" si="0"/>
        <v>0.53419894703093096</v>
      </c>
      <c r="AA49" s="111">
        <f t="shared" si="0"/>
        <v>0.53419894703093096</v>
      </c>
      <c r="AB49" s="111">
        <f t="shared" si="0"/>
        <v>0.53419894703093096</v>
      </c>
      <c r="AC49" s="111">
        <f t="shared" si="0"/>
        <v>0.53419894703093096</v>
      </c>
      <c r="AD49" s="111">
        <f t="shared" si="0"/>
        <v>0.53419894703093096</v>
      </c>
      <c r="AE49" s="111">
        <f t="shared" si="0"/>
        <v>0.53419894703093096</v>
      </c>
      <c r="AF49" s="111">
        <f t="shared" si="0"/>
        <v>0.53419894703093096</v>
      </c>
      <c r="AG49" s="111">
        <f t="shared" si="0"/>
        <v>0.53419894703093096</v>
      </c>
      <c r="AH49" s="111">
        <f t="shared" si="0"/>
        <v>0.53419894703093096</v>
      </c>
      <c r="AI49" s="111">
        <f t="shared" si="0"/>
        <v>0.53419894703093096</v>
      </c>
      <c r="AJ49" s="111">
        <f t="shared" si="0"/>
        <v>0.53419894703093096</v>
      </c>
      <c r="AK49" s="111">
        <f t="shared" si="0"/>
        <v>0.53419894703093096</v>
      </c>
      <c r="AL49" s="111">
        <f t="shared" si="0"/>
        <v>0.53419894703093096</v>
      </c>
      <c r="AM49" s="111">
        <f t="shared" si="0"/>
        <v>0.53419894703093096</v>
      </c>
      <c r="AN49" s="111">
        <f t="shared" si="0"/>
        <v>0.53419894703093096</v>
      </c>
    </row>
    <row r="50" spans="1:40" x14ac:dyDescent="0.35">
      <c r="C50" s="104" t="s">
        <v>563</v>
      </c>
      <c r="D50" s="104" t="s">
        <v>12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111">
        <f>'EU specific multipliers'!E135</f>
        <v>1</v>
      </c>
      <c r="L50" s="111">
        <f t="shared" si="1"/>
        <v>1</v>
      </c>
      <c r="M50" s="111">
        <f t="shared" si="0"/>
        <v>1</v>
      </c>
      <c r="N50" s="111">
        <f t="shared" si="0"/>
        <v>1</v>
      </c>
      <c r="O50" s="111">
        <f t="shared" si="0"/>
        <v>1</v>
      </c>
      <c r="P50" s="111">
        <f t="shared" si="0"/>
        <v>1</v>
      </c>
      <c r="Q50" s="111">
        <f t="shared" si="0"/>
        <v>1</v>
      </c>
      <c r="R50" s="111">
        <f t="shared" si="0"/>
        <v>1</v>
      </c>
      <c r="S50" s="111">
        <f t="shared" si="0"/>
        <v>1</v>
      </c>
      <c r="T50" s="111">
        <f t="shared" si="0"/>
        <v>1</v>
      </c>
      <c r="U50" s="111">
        <f t="shared" si="0"/>
        <v>1</v>
      </c>
      <c r="V50" s="111">
        <f t="shared" si="0"/>
        <v>1</v>
      </c>
      <c r="W50" s="111">
        <f t="shared" si="0"/>
        <v>1</v>
      </c>
      <c r="X50" s="111">
        <f t="shared" si="0"/>
        <v>1</v>
      </c>
      <c r="Y50" s="111">
        <f t="shared" si="0"/>
        <v>1</v>
      </c>
      <c r="Z50" s="111">
        <f t="shared" si="0"/>
        <v>1</v>
      </c>
      <c r="AA50" s="111">
        <f t="shared" si="0"/>
        <v>1</v>
      </c>
      <c r="AB50" s="111">
        <f t="shared" si="0"/>
        <v>1</v>
      </c>
      <c r="AC50" s="111">
        <f t="shared" si="0"/>
        <v>1</v>
      </c>
      <c r="AD50" s="111">
        <f t="shared" si="0"/>
        <v>1</v>
      </c>
      <c r="AE50" s="111">
        <f t="shared" si="0"/>
        <v>1</v>
      </c>
      <c r="AF50" s="111">
        <f t="shared" si="0"/>
        <v>1</v>
      </c>
      <c r="AG50" s="111">
        <f t="shared" si="0"/>
        <v>1</v>
      </c>
      <c r="AH50" s="111">
        <f t="shared" si="0"/>
        <v>1</v>
      </c>
      <c r="AI50" s="111">
        <f t="shared" si="0"/>
        <v>1</v>
      </c>
      <c r="AJ50" s="111">
        <f t="shared" si="0"/>
        <v>1</v>
      </c>
      <c r="AK50" s="111">
        <f t="shared" si="0"/>
        <v>1</v>
      </c>
      <c r="AL50" s="111">
        <f t="shared" si="0"/>
        <v>1</v>
      </c>
      <c r="AM50" s="111">
        <f t="shared" si="0"/>
        <v>1</v>
      </c>
      <c r="AN50" s="111">
        <f t="shared" si="0"/>
        <v>1</v>
      </c>
    </row>
    <row r="51" spans="1:40" x14ac:dyDescent="0.35">
      <c r="C51" s="103" t="s">
        <v>561</v>
      </c>
      <c r="D51" s="103" t="s">
        <v>10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111">
        <f>'EU specific multipliers'!E136</f>
        <v>1</v>
      </c>
      <c r="L51" s="111">
        <f t="shared" si="1"/>
        <v>1</v>
      </c>
      <c r="M51" s="111">
        <f t="shared" si="0"/>
        <v>1</v>
      </c>
      <c r="N51" s="111">
        <f t="shared" si="0"/>
        <v>1</v>
      </c>
      <c r="O51" s="111">
        <f t="shared" si="0"/>
        <v>1</v>
      </c>
      <c r="P51" s="111">
        <f t="shared" si="0"/>
        <v>1</v>
      </c>
      <c r="Q51" s="111">
        <f t="shared" si="0"/>
        <v>1</v>
      </c>
      <c r="R51" s="111">
        <f t="shared" si="0"/>
        <v>1</v>
      </c>
      <c r="S51" s="111">
        <f t="shared" si="0"/>
        <v>1</v>
      </c>
      <c r="T51" s="111">
        <f t="shared" si="0"/>
        <v>1</v>
      </c>
      <c r="U51" s="111">
        <f t="shared" si="0"/>
        <v>1</v>
      </c>
      <c r="V51" s="111">
        <f t="shared" si="0"/>
        <v>1</v>
      </c>
      <c r="W51" s="111">
        <f t="shared" si="0"/>
        <v>1</v>
      </c>
      <c r="X51" s="111">
        <f t="shared" si="0"/>
        <v>1</v>
      </c>
      <c r="Y51" s="111">
        <f t="shared" si="0"/>
        <v>1</v>
      </c>
      <c r="Z51" s="111">
        <f t="shared" si="0"/>
        <v>1</v>
      </c>
      <c r="AA51" s="111">
        <f t="shared" si="0"/>
        <v>1</v>
      </c>
      <c r="AB51" s="111">
        <f t="shared" si="0"/>
        <v>1</v>
      </c>
      <c r="AC51" s="111">
        <f t="shared" si="0"/>
        <v>1</v>
      </c>
      <c r="AD51" s="111">
        <f t="shared" si="0"/>
        <v>1</v>
      </c>
      <c r="AE51" s="111">
        <f t="shared" si="0"/>
        <v>1</v>
      </c>
      <c r="AF51" s="111">
        <f t="shared" si="0"/>
        <v>1</v>
      </c>
      <c r="AG51" s="111">
        <f t="shared" si="0"/>
        <v>1</v>
      </c>
      <c r="AH51" s="111">
        <f t="shared" si="0"/>
        <v>1</v>
      </c>
      <c r="AI51" s="111">
        <f t="shared" si="0"/>
        <v>1</v>
      </c>
      <c r="AJ51" s="111">
        <f t="shared" si="0"/>
        <v>1</v>
      </c>
      <c r="AK51" s="111">
        <f t="shared" si="0"/>
        <v>1</v>
      </c>
      <c r="AL51" s="111">
        <f t="shared" si="0"/>
        <v>1</v>
      </c>
      <c r="AM51" s="111">
        <f t="shared" si="0"/>
        <v>1</v>
      </c>
      <c r="AN51" s="111">
        <f t="shared" si="0"/>
        <v>1</v>
      </c>
    </row>
    <row r="52" spans="1:40" x14ac:dyDescent="0.35">
      <c r="C52" s="103" t="s">
        <v>561</v>
      </c>
      <c r="D52" s="103" t="s">
        <v>1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111">
        <f>'EU specific multipliers'!E137</f>
        <v>1</v>
      </c>
      <c r="L52" s="111">
        <f t="shared" si="1"/>
        <v>1</v>
      </c>
      <c r="M52" s="111">
        <f t="shared" si="0"/>
        <v>1</v>
      </c>
      <c r="N52" s="111">
        <f t="shared" si="0"/>
        <v>1</v>
      </c>
      <c r="O52" s="111">
        <f t="shared" si="0"/>
        <v>1</v>
      </c>
      <c r="P52" s="111">
        <f t="shared" si="0"/>
        <v>1</v>
      </c>
      <c r="Q52" s="111">
        <f t="shared" si="0"/>
        <v>1</v>
      </c>
      <c r="R52" s="111">
        <f t="shared" si="0"/>
        <v>1</v>
      </c>
      <c r="S52" s="111">
        <f t="shared" si="0"/>
        <v>1</v>
      </c>
      <c r="T52" s="111">
        <f t="shared" si="0"/>
        <v>1</v>
      </c>
      <c r="U52" s="111">
        <f t="shared" si="0"/>
        <v>1</v>
      </c>
      <c r="V52" s="111">
        <f t="shared" si="0"/>
        <v>1</v>
      </c>
      <c r="W52" s="111">
        <f t="shared" si="0"/>
        <v>1</v>
      </c>
      <c r="X52" s="111">
        <f t="shared" si="0"/>
        <v>1</v>
      </c>
      <c r="Y52" s="111">
        <f t="shared" si="0"/>
        <v>1</v>
      </c>
      <c r="Z52" s="111">
        <f t="shared" si="0"/>
        <v>1</v>
      </c>
      <c r="AA52" s="111">
        <f t="shared" si="0"/>
        <v>1</v>
      </c>
      <c r="AB52" s="111">
        <f t="shared" si="0"/>
        <v>1</v>
      </c>
      <c r="AC52" s="111">
        <f t="shared" si="0"/>
        <v>1</v>
      </c>
      <c r="AD52" s="111">
        <f t="shared" si="0"/>
        <v>1</v>
      </c>
      <c r="AE52" s="111">
        <f t="shared" ref="M52:AN61" si="2">AD52</f>
        <v>1</v>
      </c>
      <c r="AF52" s="111">
        <f t="shared" si="2"/>
        <v>1</v>
      </c>
      <c r="AG52" s="111">
        <f t="shared" si="2"/>
        <v>1</v>
      </c>
      <c r="AH52" s="111">
        <f t="shared" si="2"/>
        <v>1</v>
      </c>
      <c r="AI52" s="111">
        <f t="shared" si="2"/>
        <v>1</v>
      </c>
      <c r="AJ52" s="111">
        <f t="shared" si="2"/>
        <v>1</v>
      </c>
      <c r="AK52" s="111">
        <f t="shared" si="2"/>
        <v>1</v>
      </c>
      <c r="AL52" s="111">
        <f t="shared" si="2"/>
        <v>1</v>
      </c>
      <c r="AM52" s="111">
        <f t="shared" si="2"/>
        <v>1</v>
      </c>
      <c r="AN52" s="111">
        <f t="shared" si="2"/>
        <v>1</v>
      </c>
    </row>
    <row r="53" spans="1:40" x14ac:dyDescent="0.35">
      <c r="C53" s="81" t="s">
        <v>561</v>
      </c>
      <c r="D53" s="81" t="s">
        <v>12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111">
        <f>'EU specific multipliers'!E138</f>
        <v>1</v>
      </c>
      <c r="L53" s="111">
        <f t="shared" si="1"/>
        <v>1</v>
      </c>
      <c r="M53" s="111">
        <f t="shared" si="2"/>
        <v>1</v>
      </c>
      <c r="N53" s="111">
        <f t="shared" si="2"/>
        <v>1</v>
      </c>
      <c r="O53" s="111">
        <f t="shared" si="2"/>
        <v>1</v>
      </c>
      <c r="P53" s="111">
        <f t="shared" si="2"/>
        <v>1</v>
      </c>
      <c r="Q53" s="111">
        <f t="shared" si="2"/>
        <v>1</v>
      </c>
      <c r="R53" s="111">
        <f t="shared" si="2"/>
        <v>1</v>
      </c>
      <c r="S53" s="111">
        <f t="shared" si="2"/>
        <v>1</v>
      </c>
      <c r="T53" s="111">
        <f t="shared" si="2"/>
        <v>1</v>
      </c>
      <c r="U53" s="111">
        <f t="shared" si="2"/>
        <v>1</v>
      </c>
      <c r="V53" s="111">
        <f t="shared" si="2"/>
        <v>1</v>
      </c>
      <c r="W53" s="111">
        <f t="shared" si="2"/>
        <v>1</v>
      </c>
      <c r="X53" s="111">
        <f t="shared" si="2"/>
        <v>1</v>
      </c>
      <c r="Y53" s="111">
        <f t="shared" si="2"/>
        <v>1</v>
      </c>
      <c r="Z53" s="111">
        <f t="shared" si="2"/>
        <v>1</v>
      </c>
      <c r="AA53" s="111">
        <f t="shared" si="2"/>
        <v>1</v>
      </c>
      <c r="AB53" s="111">
        <f t="shared" si="2"/>
        <v>1</v>
      </c>
      <c r="AC53" s="111">
        <f t="shared" si="2"/>
        <v>1</v>
      </c>
      <c r="AD53" s="111">
        <f t="shared" si="2"/>
        <v>1</v>
      </c>
      <c r="AE53" s="111">
        <f t="shared" si="2"/>
        <v>1</v>
      </c>
      <c r="AF53" s="111">
        <f t="shared" si="2"/>
        <v>1</v>
      </c>
      <c r="AG53" s="111">
        <f t="shared" si="2"/>
        <v>1</v>
      </c>
      <c r="AH53" s="111">
        <f t="shared" si="2"/>
        <v>1</v>
      </c>
      <c r="AI53" s="111">
        <f t="shared" si="2"/>
        <v>1</v>
      </c>
      <c r="AJ53" s="111">
        <f t="shared" si="2"/>
        <v>1</v>
      </c>
      <c r="AK53" s="111">
        <f t="shared" si="2"/>
        <v>1</v>
      </c>
      <c r="AL53" s="111">
        <f t="shared" si="2"/>
        <v>1</v>
      </c>
      <c r="AM53" s="111">
        <f t="shared" si="2"/>
        <v>1</v>
      </c>
      <c r="AN53" s="111">
        <f t="shared" si="2"/>
        <v>1</v>
      </c>
    </row>
    <row r="54" spans="1:40" x14ac:dyDescent="0.35">
      <c r="C54" s="103" t="s">
        <v>562</v>
      </c>
      <c r="D54" s="103" t="s">
        <v>10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111">
        <f>'EU specific multipliers'!E139</f>
        <v>1.1693725072061978</v>
      </c>
      <c r="L54" s="111">
        <f t="shared" si="1"/>
        <v>1.1693725072061978</v>
      </c>
      <c r="M54" s="111">
        <f t="shared" si="2"/>
        <v>1.1693725072061978</v>
      </c>
      <c r="N54" s="111">
        <f t="shared" si="2"/>
        <v>1.1693725072061978</v>
      </c>
      <c r="O54" s="111">
        <f t="shared" si="2"/>
        <v>1.1693725072061978</v>
      </c>
      <c r="P54" s="111">
        <f t="shared" si="2"/>
        <v>1.1693725072061978</v>
      </c>
      <c r="Q54" s="111">
        <f t="shared" si="2"/>
        <v>1.1693725072061978</v>
      </c>
      <c r="R54" s="111">
        <f t="shared" si="2"/>
        <v>1.1693725072061978</v>
      </c>
      <c r="S54" s="111">
        <f t="shared" si="2"/>
        <v>1.1693725072061978</v>
      </c>
      <c r="T54" s="111">
        <f t="shared" si="2"/>
        <v>1.1693725072061978</v>
      </c>
      <c r="U54" s="111">
        <f t="shared" si="2"/>
        <v>1.1693725072061978</v>
      </c>
      <c r="V54" s="111">
        <f t="shared" si="2"/>
        <v>1.1693725072061978</v>
      </c>
      <c r="W54" s="111">
        <f t="shared" si="2"/>
        <v>1.1693725072061978</v>
      </c>
      <c r="X54" s="111">
        <f t="shared" si="2"/>
        <v>1.1693725072061978</v>
      </c>
      <c r="Y54" s="111">
        <f t="shared" si="2"/>
        <v>1.1693725072061978</v>
      </c>
      <c r="Z54" s="111">
        <f t="shared" si="2"/>
        <v>1.1693725072061978</v>
      </c>
      <c r="AA54" s="111">
        <f t="shared" si="2"/>
        <v>1.1693725072061978</v>
      </c>
      <c r="AB54" s="111">
        <f t="shared" si="2"/>
        <v>1.1693725072061978</v>
      </c>
      <c r="AC54" s="111">
        <f t="shared" si="2"/>
        <v>1.1693725072061978</v>
      </c>
      <c r="AD54" s="111">
        <f t="shared" si="2"/>
        <v>1.1693725072061978</v>
      </c>
      <c r="AE54" s="111">
        <f t="shared" si="2"/>
        <v>1.1693725072061978</v>
      </c>
      <c r="AF54" s="111">
        <f t="shared" si="2"/>
        <v>1.1693725072061978</v>
      </c>
      <c r="AG54" s="111">
        <f t="shared" si="2"/>
        <v>1.1693725072061978</v>
      </c>
      <c r="AH54" s="111">
        <f t="shared" si="2"/>
        <v>1.1693725072061978</v>
      </c>
      <c r="AI54" s="111">
        <f t="shared" si="2"/>
        <v>1.1693725072061978</v>
      </c>
      <c r="AJ54" s="111">
        <f t="shared" si="2"/>
        <v>1.1693725072061978</v>
      </c>
      <c r="AK54" s="111">
        <f t="shared" si="2"/>
        <v>1.1693725072061978</v>
      </c>
      <c r="AL54" s="111">
        <f t="shared" si="2"/>
        <v>1.1693725072061978</v>
      </c>
      <c r="AM54" s="111">
        <f t="shared" si="2"/>
        <v>1.1693725072061978</v>
      </c>
      <c r="AN54" s="111">
        <f t="shared" si="2"/>
        <v>1.1693725072061978</v>
      </c>
    </row>
    <row r="55" spans="1:40" x14ac:dyDescent="0.35">
      <c r="C55" s="103" t="s">
        <v>562</v>
      </c>
      <c r="D55" s="103" t="s">
        <v>1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111">
        <f>'EU specific multipliers'!E140</f>
        <v>0.8399845196944743</v>
      </c>
      <c r="L55" s="111">
        <f t="shared" si="1"/>
        <v>0.8399845196944743</v>
      </c>
      <c r="M55" s="111">
        <f t="shared" si="2"/>
        <v>0.8399845196944743</v>
      </c>
      <c r="N55" s="111">
        <f t="shared" si="2"/>
        <v>0.8399845196944743</v>
      </c>
      <c r="O55" s="111">
        <f t="shared" si="2"/>
        <v>0.8399845196944743</v>
      </c>
      <c r="P55" s="111">
        <f t="shared" si="2"/>
        <v>0.8399845196944743</v>
      </c>
      <c r="Q55" s="111">
        <f t="shared" si="2"/>
        <v>0.8399845196944743</v>
      </c>
      <c r="R55" s="111">
        <f t="shared" si="2"/>
        <v>0.8399845196944743</v>
      </c>
      <c r="S55" s="111">
        <f t="shared" si="2"/>
        <v>0.8399845196944743</v>
      </c>
      <c r="T55" s="111">
        <f t="shared" si="2"/>
        <v>0.8399845196944743</v>
      </c>
      <c r="U55" s="111">
        <f t="shared" si="2"/>
        <v>0.8399845196944743</v>
      </c>
      <c r="V55" s="111">
        <f t="shared" si="2"/>
        <v>0.8399845196944743</v>
      </c>
      <c r="W55" s="111">
        <f t="shared" si="2"/>
        <v>0.8399845196944743</v>
      </c>
      <c r="X55" s="111">
        <f t="shared" si="2"/>
        <v>0.8399845196944743</v>
      </c>
      <c r="Y55" s="111">
        <f t="shared" si="2"/>
        <v>0.8399845196944743</v>
      </c>
      <c r="Z55" s="111">
        <f t="shared" si="2"/>
        <v>0.8399845196944743</v>
      </c>
      <c r="AA55" s="111">
        <f t="shared" si="2"/>
        <v>0.8399845196944743</v>
      </c>
      <c r="AB55" s="111">
        <f t="shared" si="2"/>
        <v>0.8399845196944743</v>
      </c>
      <c r="AC55" s="111">
        <f t="shared" si="2"/>
        <v>0.8399845196944743</v>
      </c>
      <c r="AD55" s="111">
        <f t="shared" si="2"/>
        <v>0.8399845196944743</v>
      </c>
      <c r="AE55" s="111">
        <f t="shared" si="2"/>
        <v>0.8399845196944743</v>
      </c>
      <c r="AF55" s="111">
        <f t="shared" si="2"/>
        <v>0.8399845196944743</v>
      </c>
      <c r="AG55" s="111">
        <f t="shared" si="2"/>
        <v>0.8399845196944743</v>
      </c>
      <c r="AH55" s="111">
        <f t="shared" si="2"/>
        <v>0.8399845196944743</v>
      </c>
      <c r="AI55" s="111">
        <f t="shared" si="2"/>
        <v>0.8399845196944743</v>
      </c>
      <c r="AJ55" s="111">
        <f t="shared" si="2"/>
        <v>0.8399845196944743</v>
      </c>
      <c r="AK55" s="111">
        <f t="shared" si="2"/>
        <v>0.8399845196944743</v>
      </c>
      <c r="AL55" s="111">
        <f t="shared" si="2"/>
        <v>0.8399845196944743</v>
      </c>
      <c r="AM55" s="111">
        <f t="shared" si="2"/>
        <v>0.8399845196944743</v>
      </c>
      <c r="AN55" s="111">
        <f t="shared" si="2"/>
        <v>0.8399845196944743</v>
      </c>
    </row>
    <row r="56" spans="1:40" x14ac:dyDescent="0.35">
      <c r="C56" s="103" t="s">
        <v>562</v>
      </c>
      <c r="D56" s="103" t="s">
        <v>12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111">
        <f>'EU specific multipliers'!E141</f>
        <v>0.6199339824938942</v>
      </c>
      <c r="L56" s="111">
        <f t="shared" si="1"/>
        <v>0.6199339824938942</v>
      </c>
      <c r="M56" s="111">
        <f t="shared" si="2"/>
        <v>0.6199339824938942</v>
      </c>
      <c r="N56" s="111">
        <f t="shared" si="2"/>
        <v>0.6199339824938942</v>
      </c>
      <c r="O56" s="111">
        <f t="shared" si="2"/>
        <v>0.6199339824938942</v>
      </c>
      <c r="P56" s="111">
        <f t="shared" si="2"/>
        <v>0.6199339824938942</v>
      </c>
      <c r="Q56" s="111">
        <f t="shared" si="2"/>
        <v>0.6199339824938942</v>
      </c>
      <c r="R56" s="111">
        <f t="shared" si="2"/>
        <v>0.6199339824938942</v>
      </c>
      <c r="S56" s="111">
        <f t="shared" si="2"/>
        <v>0.6199339824938942</v>
      </c>
      <c r="T56" s="111">
        <f t="shared" si="2"/>
        <v>0.6199339824938942</v>
      </c>
      <c r="U56" s="111">
        <f t="shared" si="2"/>
        <v>0.6199339824938942</v>
      </c>
      <c r="V56" s="111">
        <f t="shared" si="2"/>
        <v>0.6199339824938942</v>
      </c>
      <c r="W56" s="111">
        <f t="shared" si="2"/>
        <v>0.6199339824938942</v>
      </c>
      <c r="X56" s="111">
        <f t="shared" si="2"/>
        <v>0.6199339824938942</v>
      </c>
      <c r="Y56" s="111">
        <f t="shared" si="2"/>
        <v>0.6199339824938942</v>
      </c>
      <c r="Z56" s="111">
        <f t="shared" si="2"/>
        <v>0.6199339824938942</v>
      </c>
      <c r="AA56" s="111">
        <f t="shared" si="2"/>
        <v>0.6199339824938942</v>
      </c>
      <c r="AB56" s="111">
        <f t="shared" si="2"/>
        <v>0.6199339824938942</v>
      </c>
      <c r="AC56" s="111">
        <f t="shared" si="2"/>
        <v>0.6199339824938942</v>
      </c>
      <c r="AD56" s="111">
        <f t="shared" si="2"/>
        <v>0.6199339824938942</v>
      </c>
      <c r="AE56" s="111">
        <f t="shared" si="2"/>
        <v>0.6199339824938942</v>
      </c>
      <c r="AF56" s="111">
        <f t="shared" si="2"/>
        <v>0.6199339824938942</v>
      </c>
      <c r="AG56" s="111">
        <f t="shared" si="2"/>
        <v>0.6199339824938942</v>
      </c>
      <c r="AH56" s="111">
        <f t="shared" si="2"/>
        <v>0.6199339824938942</v>
      </c>
      <c r="AI56" s="111">
        <f t="shared" si="2"/>
        <v>0.6199339824938942</v>
      </c>
      <c r="AJ56" s="111">
        <f t="shared" si="2"/>
        <v>0.6199339824938942</v>
      </c>
      <c r="AK56" s="111">
        <f t="shared" si="2"/>
        <v>0.6199339824938942</v>
      </c>
      <c r="AL56" s="111">
        <f t="shared" si="2"/>
        <v>0.6199339824938942</v>
      </c>
      <c r="AM56" s="111">
        <f t="shared" si="2"/>
        <v>0.6199339824938942</v>
      </c>
      <c r="AN56" s="111">
        <f t="shared" si="2"/>
        <v>0.6199339824938942</v>
      </c>
    </row>
    <row r="57" spans="1:40" x14ac:dyDescent="0.35">
      <c r="C57" s="104" t="s">
        <v>562</v>
      </c>
      <c r="D57" s="104" t="s">
        <v>279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111">
        <f>'EU specific multipliers'!E142</f>
        <v>1.2473699129932971</v>
      </c>
      <c r="L57" s="111">
        <f>'EU specific multipliers'!F142</f>
        <v>1.3614083030853625</v>
      </c>
      <c r="M57" s="111">
        <f>'EU specific multipliers'!G142</f>
        <v>2.0936400081599271</v>
      </c>
      <c r="N57" s="111">
        <f>'EU specific multipliers'!H142</f>
        <v>2.4198277589096766</v>
      </c>
      <c r="O57" s="111">
        <f>'EU specific multipliers'!I142</f>
        <v>2.8281977379493402</v>
      </c>
      <c r="P57" s="111">
        <f>'EU specific multipliers'!J142</f>
        <v>3.059434031204745</v>
      </c>
      <c r="Q57" s="111">
        <f>'EU specific multipliers'!K142</f>
        <v>3.0711283375665586</v>
      </c>
      <c r="R57" s="111">
        <f>'EU specific multipliers'!L142</f>
        <v>3.083938632796706</v>
      </c>
      <c r="S57" s="111">
        <f>'EU specific multipliers'!M142</f>
        <v>3.0980326696254892</v>
      </c>
      <c r="T57" s="111">
        <f>'EU specific multipliers'!N142</f>
        <v>3.1136135958599409</v>
      </c>
      <c r="U57" s="111">
        <f>'EU specific multipliers'!O142</f>
        <v>2.9650571708056881</v>
      </c>
      <c r="V57" s="111">
        <f>'EU specific multipliers'!P142</f>
        <v>2.8418994002982809</v>
      </c>
      <c r="W57" s="111">
        <f>'EU specific multipliers'!Q142</f>
        <v>2.718801364456676</v>
      </c>
      <c r="X57" s="111">
        <f>'EU specific multipliers'!R142</f>
        <v>2.5957630198321455</v>
      </c>
      <c r="Y57" s="111">
        <f>'EU specific multipliers'!S142</f>
        <v>2.4727843230180993</v>
      </c>
      <c r="Z57" s="111">
        <f>'EU specific multipliers'!T142</f>
        <v>2.336271745894873</v>
      </c>
      <c r="AA57" s="111">
        <f>'EU specific multipliers'!U142</f>
        <v>2.2052187663030285</v>
      </c>
      <c r="AB57" s="111">
        <f>'EU specific multipliers'!V142</f>
        <v>2.0757263587500212</v>
      </c>
      <c r="AC57" s="111">
        <f>'EU specific multipliers'!W142</f>
        <v>1.9477668134039245</v>
      </c>
      <c r="AD57" s="111">
        <f>'EU specific multipliers'!X142</f>
        <v>1.8213130726012829</v>
      </c>
      <c r="AE57" s="111">
        <f>'EU specific multipliers'!Y142</f>
        <v>1.6962192911227778</v>
      </c>
      <c r="AF57" s="111">
        <f>'EU specific multipliers'!Z142</f>
        <v>1.663912888552245</v>
      </c>
      <c r="AG57" s="111">
        <f>'EU specific multipliers'!AA142</f>
        <v>1.6319844849478242</v>
      </c>
      <c r="AH57" s="111">
        <f>'EU specific multipliers'!AB142</f>
        <v>1.6004274847663287</v>
      </c>
      <c r="AI57" s="111">
        <f>'EU specific multipliers'!AC142</f>
        <v>1.5692354450210497</v>
      </c>
      <c r="AJ57" s="111">
        <f>'EU specific multipliers'!AD142</f>
        <v>1.5335587116358731</v>
      </c>
      <c r="AK57" s="111">
        <f>'EU specific multipliers'!AE142</f>
        <v>1.5177776910065495</v>
      </c>
      <c r="AL57" s="111">
        <f>'EU specific multipliers'!AF142</f>
        <v>1.5022720358639201</v>
      </c>
      <c r="AM57" s="111">
        <f>'EU specific multipliers'!AG142</f>
        <v>1.4870346012022488</v>
      </c>
      <c r="AN57" s="111">
        <f>'EU specific multipliers'!AH142</f>
        <v>1.4720584870881324</v>
      </c>
    </row>
    <row r="58" spans="1:40" x14ac:dyDescent="0.35">
      <c r="A58" t="s">
        <v>1243</v>
      </c>
      <c r="C58" s="106" t="s">
        <v>568</v>
      </c>
      <c r="D58" s="106" t="s">
        <v>10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111">
        <f>'EU specific multipliers'!E143</f>
        <v>1</v>
      </c>
      <c r="L58" s="111">
        <f t="shared" si="1"/>
        <v>1</v>
      </c>
      <c r="M58" s="111">
        <f t="shared" si="2"/>
        <v>1</v>
      </c>
      <c r="N58" s="111">
        <f t="shared" si="2"/>
        <v>1</v>
      </c>
      <c r="O58" s="111">
        <f t="shared" si="2"/>
        <v>1</v>
      </c>
      <c r="P58" s="111">
        <f t="shared" si="2"/>
        <v>1</v>
      </c>
      <c r="Q58" s="111">
        <f t="shared" si="2"/>
        <v>1</v>
      </c>
      <c r="R58" s="111">
        <f t="shared" si="2"/>
        <v>1</v>
      </c>
      <c r="S58" s="111">
        <f t="shared" si="2"/>
        <v>1</v>
      </c>
      <c r="T58" s="111">
        <f t="shared" si="2"/>
        <v>1</v>
      </c>
      <c r="U58" s="111">
        <f t="shared" si="2"/>
        <v>1</v>
      </c>
      <c r="V58" s="111">
        <f t="shared" si="2"/>
        <v>1</v>
      </c>
      <c r="W58" s="111">
        <f t="shared" si="2"/>
        <v>1</v>
      </c>
      <c r="X58" s="111">
        <f t="shared" si="2"/>
        <v>1</v>
      </c>
      <c r="Y58" s="111">
        <f t="shared" si="2"/>
        <v>1</v>
      </c>
      <c r="Z58" s="111">
        <f t="shared" si="2"/>
        <v>1</v>
      </c>
      <c r="AA58" s="111">
        <f t="shared" si="2"/>
        <v>1</v>
      </c>
      <c r="AB58" s="111">
        <f t="shared" si="2"/>
        <v>1</v>
      </c>
      <c r="AC58" s="111">
        <f t="shared" si="2"/>
        <v>1</v>
      </c>
      <c r="AD58" s="111">
        <f t="shared" si="2"/>
        <v>1</v>
      </c>
      <c r="AE58" s="111">
        <f t="shared" si="2"/>
        <v>1</v>
      </c>
      <c r="AF58" s="111">
        <f t="shared" si="2"/>
        <v>1</v>
      </c>
      <c r="AG58" s="111">
        <f t="shared" si="2"/>
        <v>1</v>
      </c>
      <c r="AH58" s="111">
        <f t="shared" si="2"/>
        <v>1</v>
      </c>
      <c r="AI58" s="111">
        <f t="shared" si="2"/>
        <v>1</v>
      </c>
      <c r="AJ58" s="111">
        <f t="shared" si="2"/>
        <v>1</v>
      </c>
      <c r="AK58" s="111">
        <f t="shared" si="2"/>
        <v>1</v>
      </c>
      <c r="AL58" s="111">
        <f t="shared" si="2"/>
        <v>1</v>
      </c>
      <c r="AM58" s="111">
        <f t="shared" si="2"/>
        <v>1</v>
      </c>
      <c r="AN58" s="111">
        <f t="shared" si="2"/>
        <v>1</v>
      </c>
    </row>
    <row r="59" spans="1:40" x14ac:dyDescent="0.35">
      <c r="C59" s="103" t="s">
        <v>569</v>
      </c>
      <c r="D59" s="103" t="s">
        <v>10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111">
        <f>'EU specific multipliers'!E144</f>
        <v>1.0000000000000002</v>
      </c>
      <c r="L59" s="111">
        <f t="shared" si="1"/>
        <v>1.0000000000000002</v>
      </c>
      <c r="M59" s="111">
        <f t="shared" si="2"/>
        <v>1.0000000000000002</v>
      </c>
      <c r="N59" s="111">
        <f t="shared" si="2"/>
        <v>1.0000000000000002</v>
      </c>
      <c r="O59" s="111">
        <f t="shared" si="2"/>
        <v>1.0000000000000002</v>
      </c>
      <c r="P59" s="111">
        <f t="shared" si="2"/>
        <v>1.0000000000000002</v>
      </c>
      <c r="Q59" s="111">
        <f t="shared" si="2"/>
        <v>1.0000000000000002</v>
      </c>
      <c r="R59" s="111">
        <f t="shared" si="2"/>
        <v>1.0000000000000002</v>
      </c>
      <c r="S59" s="111">
        <f t="shared" si="2"/>
        <v>1.0000000000000002</v>
      </c>
      <c r="T59" s="111">
        <f t="shared" si="2"/>
        <v>1.0000000000000002</v>
      </c>
      <c r="U59" s="111">
        <f t="shared" si="2"/>
        <v>1.0000000000000002</v>
      </c>
      <c r="V59" s="111">
        <f t="shared" si="2"/>
        <v>1.0000000000000002</v>
      </c>
      <c r="W59" s="111">
        <f t="shared" si="2"/>
        <v>1.0000000000000002</v>
      </c>
      <c r="X59" s="111">
        <f t="shared" si="2"/>
        <v>1.0000000000000002</v>
      </c>
      <c r="Y59" s="111">
        <f t="shared" si="2"/>
        <v>1.0000000000000002</v>
      </c>
      <c r="Z59" s="111">
        <f t="shared" si="2"/>
        <v>1.0000000000000002</v>
      </c>
      <c r="AA59" s="111">
        <f t="shared" si="2"/>
        <v>1.0000000000000002</v>
      </c>
      <c r="AB59" s="111">
        <f t="shared" si="2"/>
        <v>1.0000000000000002</v>
      </c>
      <c r="AC59" s="111">
        <f t="shared" si="2"/>
        <v>1.0000000000000002</v>
      </c>
      <c r="AD59" s="111">
        <f t="shared" si="2"/>
        <v>1.0000000000000002</v>
      </c>
      <c r="AE59" s="111">
        <f t="shared" si="2"/>
        <v>1.0000000000000002</v>
      </c>
      <c r="AF59" s="111">
        <f t="shared" si="2"/>
        <v>1.0000000000000002</v>
      </c>
      <c r="AG59" s="111">
        <f t="shared" si="2"/>
        <v>1.0000000000000002</v>
      </c>
      <c r="AH59" s="111">
        <f t="shared" si="2"/>
        <v>1.0000000000000002</v>
      </c>
      <c r="AI59" s="111">
        <f t="shared" si="2"/>
        <v>1.0000000000000002</v>
      </c>
      <c r="AJ59" s="111">
        <f t="shared" si="2"/>
        <v>1.0000000000000002</v>
      </c>
      <c r="AK59" s="111">
        <f t="shared" si="2"/>
        <v>1.0000000000000002</v>
      </c>
      <c r="AL59" s="111">
        <f t="shared" si="2"/>
        <v>1.0000000000000002</v>
      </c>
      <c r="AM59" s="111">
        <f t="shared" si="2"/>
        <v>1.0000000000000002</v>
      </c>
      <c r="AN59" s="111">
        <f t="shared" si="2"/>
        <v>1.0000000000000002</v>
      </c>
    </row>
    <row r="60" spans="1:40" x14ac:dyDescent="0.35">
      <c r="C60" s="104" t="s">
        <v>569</v>
      </c>
      <c r="D60" s="104" t="s">
        <v>1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111">
        <f>'EU specific multipliers'!E145</f>
        <v>1</v>
      </c>
      <c r="L60" s="111">
        <f t="shared" si="1"/>
        <v>1</v>
      </c>
      <c r="M60" s="111">
        <f t="shared" si="2"/>
        <v>1</v>
      </c>
      <c r="N60" s="111">
        <f t="shared" si="2"/>
        <v>1</v>
      </c>
      <c r="O60" s="111">
        <f t="shared" si="2"/>
        <v>1</v>
      </c>
      <c r="P60" s="111">
        <f t="shared" si="2"/>
        <v>1</v>
      </c>
      <c r="Q60" s="111">
        <f t="shared" si="2"/>
        <v>1</v>
      </c>
      <c r="R60" s="111">
        <f t="shared" si="2"/>
        <v>1</v>
      </c>
      <c r="S60" s="111">
        <f t="shared" si="2"/>
        <v>1</v>
      </c>
      <c r="T60" s="111">
        <f t="shared" si="2"/>
        <v>1</v>
      </c>
      <c r="U60" s="111">
        <f t="shared" si="2"/>
        <v>1</v>
      </c>
      <c r="V60" s="111">
        <f t="shared" si="2"/>
        <v>1</v>
      </c>
      <c r="W60" s="111">
        <f t="shared" si="2"/>
        <v>1</v>
      </c>
      <c r="X60" s="111">
        <f t="shared" si="2"/>
        <v>1</v>
      </c>
      <c r="Y60" s="111">
        <f t="shared" si="2"/>
        <v>1</v>
      </c>
      <c r="Z60" s="111">
        <f t="shared" si="2"/>
        <v>1</v>
      </c>
      <c r="AA60" s="111">
        <f t="shared" si="2"/>
        <v>1</v>
      </c>
      <c r="AB60" s="111">
        <f t="shared" si="2"/>
        <v>1</v>
      </c>
      <c r="AC60" s="111">
        <f t="shared" si="2"/>
        <v>1</v>
      </c>
      <c r="AD60" s="111">
        <f t="shared" si="2"/>
        <v>1</v>
      </c>
      <c r="AE60" s="111">
        <f t="shared" si="2"/>
        <v>1</v>
      </c>
      <c r="AF60" s="111">
        <f t="shared" si="2"/>
        <v>1</v>
      </c>
      <c r="AG60" s="111">
        <f t="shared" si="2"/>
        <v>1</v>
      </c>
      <c r="AH60" s="111">
        <f t="shared" si="2"/>
        <v>1</v>
      </c>
      <c r="AI60" s="111">
        <f t="shared" si="2"/>
        <v>1</v>
      </c>
      <c r="AJ60" s="111">
        <f t="shared" si="2"/>
        <v>1</v>
      </c>
      <c r="AK60" s="111">
        <f t="shared" si="2"/>
        <v>1</v>
      </c>
      <c r="AL60" s="111">
        <f t="shared" si="2"/>
        <v>1</v>
      </c>
      <c r="AM60" s="111">
        <f t="shared" si="2"/>
        <v>1</v>
      </c>
      <c r="AN60" s="111">
        <f t="shared" si="2"/>
        <v>1</v>
      </c>
    </row>
    <row r="61" spans="1:40" x14ac:dyDescent="0.35">
      <c r="C61" s="103" t="s">
        <v>570</v>
      </c>
      <c r="D61" s="103" t="s">
        <v>10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111">
        <f>'EU specific multipliers'!E146</f>
        <v>1</v>
      </c>
      <c r="L61" s="111">
        <f t="shared" si="1"/>
        <v>1</v>
      </c>
      <c r="M61" s="111">
        <f t="shared" si="2"/>
        <v>1</v>
      </c>
      <c r="N61" s="111">
        <f t="shared" si="2"/>
        <v>1</v>
      </c>
      <c r="O61" s="111">
        <f t="shared" si="2"/>
        <v>1</v>
      </c>
      <c r="P61" s="111">
        <f t="shared" si="2"/>
        <v>1</v>
      </c>
      <c r="Q61" s="111">
        <f t="shared" si="2"/>
        <v>1</v>
      </c>
      <c r="R61" s="111">
        <f t="shared" si="2"/>
        <v>1</v>
      </c>
      <c r="S61" s="111">
        <f t="shared" si="2"/>
        <v>1</v>
      </c>
      <c r="T61" s="111">
        <f t="shared" si="2"/>
        <v>1</v>
      </c>
      <c r="U61" s="111">
        <f t="shared" si="2"/>
        <v>1</v>
      </c>
      <c r="V61" s="111">
        <f t="shared" si="2"/>
        <v>1</v>
      </c>
      <c r="W61" s="111">
        <f t="shared" si="2"/>
        <v>1</v>
      </c>
      <c r="X61" s="111">
        <f t="shared" si="2"/>
        <v>1</v>
      </c>
      <c r="Y61" s="111">
        <f t="shared" si="2"/>
        <v>1</v>
      </c>
      <c r="Z61" s="111">
        <f t="shared" si="2"/>
        <v>1</v>
      </c>
      <c r="AA61" s="111">
        <f t="shared" si="2"/>
        <v>1</v>
      </c>
      <c r="AB61" s="111">
        <f t="shared" si="2"/>
        <v>1</v>
      </c>
      <c r="AC61" s="111">
        <f t="shared" si="2"/>
        <v>1</v>
      </c>
      <c r="AD61" s="111">
        <f t="shared" si="2"/>
        <v>1</v>
      </c>
      <c r="AE61" s="111">
        <f t="shared" si="2"/>
        <v>1</v>
      </c>
      <c r="AF61" s="111">
        <f t="shared" si="2"/>
        <v>1</v>
      </c>
      <c r="AG61" s="111">
        <f t="shared" si="2"/>
        <v>1</v>
      </c>
      <c r="AH61" s="111">
        <f t="shared" ref="M61:AN68" si="3">AG61</f>
        <v>1</v>
      </c>
      <c r="AI61" s="111">
        <f t="shared" si="3"/>
        <v>1</v>
      </c>
      <c r="AJ61" s="111">
        <f t="shared" si="3"/>
        <v>1</v>
      </c>
      <c r="AK61" s="111">
        <f t="shared" si="3"/>
        <v>1</v>
      </c>
      <c r="AL61" s="111">
        <f t="shared" si="3"/>
        <v>1</v>
      </c>
      <c r="AM61" s="111">
        <f t="shared" si="3"/>
        <v>1</v>
      </c>
      <c r="AN61" s="111">
        <f t="shared" si="3"/>
        <v>1</v>
      </c>
    </row>
    <row r="62" spans="1:40" x14ac:dyDescent="0.35">
      <c r="C62" s="104" t="s">
        <v>570</v>
      </c>
      <c r="D62" s="104" t="s">
        <v>279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111">
        <f>'EU specific multipliers'!E147</f>
        <v>0.60710864601882852</v>
      </c>
      <c r="L62" s="111">
        <f>'EU specific multipliers'!F147</f>
        <v>0.59027036496180785</v>
      </c>
      <c r="M62" s="111">
        <f>'EU specific multipliers'!G147</f>
        <v>0.80250004454069934</v>
      </c>
      <c r="N62" s="111">
        <f>'EU specific multipliers'!H147</f>
        <v>0.81227822798640947</v>
      </c>
      <c r="O62" s="111">
        <f>'EU specific multipliers'!I147</f>
        <v>0.82155567566525034</v>
      </c>
      <c r="P62" s="111">
        <f>'EU specific multipliers'!J147</f>
        <v>0.82347812628019534</v>
      </c>
      <c r="Q62" s="111">
        <f>'EU specific multipliers'!K147</f>
        <v>0.76531948908324265</v>
      </c>
      <c r="R62" s="111">
        <f>'EU specific multipliers'!L147</f>
        <v>0.71076759776513032</v>
      </c>
      <c r="S62" s="111">
        <f>'EU specific multipliers'!M147</f>
        <v>0.65949703088473222</v>
      </c>
      <c r="T62" s="111">
        <f>'EU specific multipliers'!N147</f>
        <v>0.61122037251089611</v>
      </c>
      <c r="U62" s="111">
        <f>'EU specific multipliers'!O147</f>
        <v>0.57494256380360509</v>
      </c>
      <c r="V62" s="111">
        <f>'EU specific multipliers'!P147</f>
        <v>0.54440965938964847</v>
      </c>
      <c r="W62" s="111">
        <f>'EU specific multipliers'!Q147</f>
        <v>0.51461937252940126</v>
      </c>
      <c r="X62" s="111">
        <f>'EU specific multipliers'!R147</f>
        <v>0.48554493595842935</v>
      </c>
      <c r="Y62" s="111">
        <f>'EU specific multipliers'!S147</f>
        <v>0.45716085355593916</v>
      </c>
      <c r="Z62" s="111">
        <f>'EU specific multipliers'!T147</f>
        <v>0.42779299945752769</v>
      </c>
      <c r="AA62" s="111">
        <f>'EU specific multipliers'!U147</f>
        <v>0.40001704570397351</v>
      </c>
      <c r="AB62" s="111">
        <f>'EU specific multipliers'!V147</f>
        <v>0.37307780316177241</v>
      </c>
      <c r="AC62" s="111">
        <f>'EU specific multipliers'!W147</f>
        <v>0.34693802571634708</v>
      </c>
      <c r="AD62" s="111">
        <f>'EU specific multipliers'!X147</f>
        <v>0.32156264560607595</v>
      </c>
      <c r="AE62" s="111">
        <f>'EU specific multipliers'!Y147</f>
        <v>0.29573411805224059</v>
      </c>
      <c r="AF62" s="111">
        <f>'EU specific multipliers'!Z147</f>
        <v>0.28656251879897143</v>
      </c>
      <c r="AG62" s="111">
        <f>'EU specific multipliers'!AA147</f>
        <v>0.27771547264709534</v>
      </c>
      <c r="AH62" s="111">
        <f>'EU specific multipliers'!AB147</f>
        <v>0.26917605178690529</v>
      </c>
      <c r="AI62" s="111">
        <f>'EU specific multipliers'!AC147</f>
        <v>0.26092848550325887</v>
      </c>
      <c r="AJ62" s="111">
        <f>'EU specific multipliers'!AD147</f>
        <v>0.25185024249218635</v>
      </c>
      <c r="AK62" s="111">
        <f>'EU specific multipliers'!AE147</f>
        <v>0.24627368028101992</v>
      </c>
      <c r="AL62" s="111">
        <f>'EU specific multipliers'!AF147</f>
        <v>0.24092299642488688</v>
      </c>
      <c r="AM62" s="111">
        <f>'EU specific multipliers'!AG147</f>
        <v>0.2357847395610608</v>
      </c>
      <c r="AN62" s="111">
        <f>'EU specific multipliers'!AH147</f>
        <v>0.23084650560051051</v>
      </c>
    </row>
    <row r="63" spans="1:40" x14ac:dyDescent="0.35">
      <c r="C63" s="106" t="s">
        <v>582</v>
      </c>
      <c r="D63" s="106" t="s">
        <v>12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111">
        <f>'EU specific multipliers'!E148</f>
        <v>1</v>
      </c>
      <c r="L63" s="111">
        <f t="shared" si="1"/>
        <v>1</v>
      </c>
      <c r="M63" s="111">
        <f t="shared" si="3"/>
        <v>1</v>
      </c>
      <c r="N63" s="111">
        <f t="shared" si="3"/>
        <v>1</v>
      </c>
      <c r="O63" s="111">
        <f t="shared" si="3"/>
        <v>1</v>
      </c>
      <c r="P63" s="111">
        <f t="shared" si="3"/>
        <v>1</v>
      </c>
      <c r="Q63" s="111">
        <f t="shared" si="3"/>
        <v>1</v>
      </c>
      <c r="R63" s="111">
        <f t="shared" si="3"/>
        <v>1</v>
      </c>
      <c r="S63" s="111">
        <f t="shared" si="3"/>
        <v>1</v>
      </c>
      <c r="T63" s="111">
        <f t="shared" si="3"/>
        <v>1</v>
      </c>
      <c r="U63" s="111">
        <f t="shared" si="3"/>
        <v>1</v>
      </c>
      <c r="V63" s="111">
        <f t="shared" si="3"/>
        <v>1</v>
      </c>
      <c r="W63" s="111">
        <f t="shared" si="3"/>
        <v>1</v>
      </c>
      <c r="X63" s="111">
        <f t="shared" si="3"/>
        <v>1</v>
      </c>
      <c r="Y63" s="111">
        <f t="shared" si="3"/>
        <v>1</v>
      </c>
      <c r="Z63" s="111">
        <f t="shared" si="3"/>
        <v>1</v>
      </c>
      <c r="AA63" s="111">
        <f t="shared" si="3"/>
        <v>1</v>
      </c>
      <c r="AB63" s="111">
        <f t="shared" si="3"/>
        <v>1</v>
      </c>
      <c r="AC63" s="111">
        <f t="shared" si="3"/>
        <v>1</v>
      </c>
      <c r="AD63" s="111">
        <f t="shared" si="3"/>
        <v>1</v>
      </c>
      <c r="AE63" s="111">
        <f t="shared" si="3"/>
        <v>1</v>
      </c>
      <c r="AF63" s="111">
        <f t="shared" si="3"/>
        <v>1</v>
      </c>
      <c r="AG63" s="111">
        <f t="shared" si="3"/>
        <v>1</v>
      </c>
      <c r="AH63" s="111">
        <f t="shared" si="3"/>
        <v>1</v>
      </c>
      <c r="AI63" s="111">
        <f t="shared" si="3"/>
        <v>1</v>
      </c>
      <c r="AJ63" s="111">
        <f t="shared" si="3"/>
        <v>1</v>
      </c>
      <c r="AK63" s="111">
        <f t="shared" si="3"/>
        <v>1</v>
      </c>
      <c r="AL63" s="111">
        <f t="shared" si="3"/>
        <v>1</v>
      </c>
      <c r="AM63" s="111">
        <f t="shared" si="3"/>
        <v>1</v>
      </c>
      <c r="AN63" s="111">
        <f t="shared" si="3"/>
        <v>1</v>
      </c>
    </row>
    <row r="64" spans="1:40" x14ac:dyDescent="0.35">
      <c r="C64" s="103" t="s">
        <v>575</v>
      </c>
      <c r="D64" s="103" t="s">
        <v>10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111">
        <f>'EU specific multipliers'!E149</f>
        <v>1</v>
      </c>
      <c r="L64" s="111">
        <f t="shared" si="1"/>
        <v>1</v>
      </c>
      <c r="M64" s="111">
        <f t="shared" si="3"/>
        <v>1</v>
      </c>
      <c r="N64" s="111">
        <f t="shared" si="3"/>
        <v>1</v>
      </c>
      <c r="O64" s="111">
        <f t="shared" si="3"/>
        <v>1</v>
      </c>
      <c r="P64" s="111">
        <f t="shared" si="3"/>
        <v>1</v>
      </c>
      <c r="Q64" s="111">
        <f t="shared" si="3"/>
        <v>1</v>
      </c>
      <c r="R64" s="111">
        <f t="shared" si="3"/>
        <v>1</v>
      </c>
      <c r="S64" s="111">
        <f t="shared" si="3"/>
        <v>1</v>
      </c>
      <c r="T64" s="111">
        <f t="shared" si="3"/>
        <v>1</v>
      </c>
      <c r="U64" s="111">
        <f t="shared" si="3"/>
        <v>1</v>
      </c>
      <c r="V64" s="111">
        <f t="shared" si="3"/>
        <v>1</v>
      </c>
      <c r="W64" s="111">
        <f t="shared" si="3"/>
        <v>1</v>
      </c>
      <c r="X64" s="111">
        <f t="shared" si="3"/>
        <v>1</v>
      </c>
      <c r="Y64" s="111">
        <f t="shared" si="3"/>
        <v>1</v>
      </c>
      <c r="Z64" s="111">
        <f t="shared" si="3"/>
        <v>1</v>
      </c>
      <c r="AA64" s="111">
        <f t="shared" si="3"/>
        <v>1</v>
      </c>
      <c r="AB64" s="111">
        <f t="shared" si="3"/>
        <v>1</v>
      </c>
      <c r="AC64" s="111">
        <f t="shared" si="3"/>
        <v>1</v>
      </c>
      <c r="AD64" s="111">
        <f t="shared" si="3"/>
        <v>1</v>
      </c>
      <c r="AE64" s="111">
        <f t="shared" si="3"/>
        <v>1</v>
      </c>
      <c r="AF64" s="111">
        <f t="shared" si="3"/>
        <v>1</v>
      </c>
      <c r="AG64" s="111">
        <f t="shared" si="3"/>
        <v>1</v>
      </c>
      <c r="AH64" s="111">
        <f t="shared" si="3"/>
        <v>1</v>
      </c>
      <c r="AI64" s="111">
        <f t="shared" si="3"/>
        <v>1</v>
      </c>
      <c r="AJ64" s="111">
        <f t="shared" si="3"/>
        <v>1</v>
      </c>
      <c r="AK64" s="111">
        <f t="shared" si="3"/>
        <v>1</v>
      </c>
      <c r="AL64" s="111">
        <f t="shared" si="3"/>
        <v>1</v>
      </c>
      <c r="AM64" s="111">
        <f t="shared" si="3"/>
        <v>1</v>
      </c>
      <c r="AN64" s="111">
        <f t="shared" si="3"/>
        <v>1</v>
      </c>
    </row>
    <row r="65" spans="1:40" x14ac:dyDescent="0.35">
      <c r="C65" s="82" t="s">
        <v>560</v>
      </c>
      <c r="D65" s="82" t="s">
        <v>10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111">
        <f>'EU specific multipliers'!E150</f>
        <v>1</v>
      </c>
      <c r="L65" s="111">
        <f t="shared" si="1"/>
        <v>1</v>
      </c>
      <c r="M65" s="111">
        <f t="shared" si="3"/>
        <v>1</v>
      </c>
      <c r="N65" s="111">
        <f t="shared" si="3"/>
        <v>1</v>
      </c>
      <c r="O65" s="111">
        <f t="shared" si="3"/>
        <v>1</v>
      </c>
      <c r="P65" s="111">
        <f t="shared" si="3"/>
        <v>1</v>
      </c>
      <c r="Q65" s="111">
        <f t="shared" si="3"/>
        <v>1</v>
      </c>
      <c r="R65" s="111">
        <f t="shared" si="3"/>
        <v>1</v>
      </c>
      <c r="S65" s="111">
        <f t="shared" si="3"/>
        <v>1</v>
      </c>
      <c r="T65" s="111">
        <f t="shared" si="3"/>
        <v>1</v>
      </c>
      <c r="U65" s="111">
        <f t="shared" si="3"/>
        <v>1</v>
      </c>
      <c r="V65" s="111">
        <f t="shared" si="3"/>
        <v>1</v>
      </c>
      <c r="W65" s="111">
        <f t="shared" si="3"/>
        <v>1</v>
      </c>
      <c r="X65" s="111">
        <f t="shared" si="3"/>
        <v>1</v>
      </c>
      <c r="Y65" s="111">
        <f t="shared" si="3"/>
        <v>1</v>
      </c>
      <c r="Z65" s="111">
        <f t="shared" si="3"/>
        <v>1</v>
      </c>
      <c r="AA65" s="111">
        <f t="shared" si="3"/>
        <v>1</v>
      </c>
      <c r="AB65" s="111">
        <f t="shared" si="3"/>
        <v>1</v>
      </c>
      <c r="AC65" s="111">
        <f t="shared" si="3"/>
        <v>1</v>
      </c>
      <c r="AD65" s="111">
        <f t="shared" si="3"/>
        <v>1</v>
      </c>
      <c r="AE65" s="111">
        <f t="shared" si="3"/>
        <v>1</v>
      </c>
      <c r="AF65" s="111">
        <f t="shared" si="3"/>
        <v>1</v>
      </c>
      <c r="AG65" s="111">
        <f t="shared" si="3"/>
        <v>1</v>
      </c>
      <c r="AH65" s="111">
        <f t="shared" si="3"/>
        <v>1</v>
      </c>
      <c r="AI65" s="111">
        <f t="shared" si="3"/>
        <v>1</v>
      </c>
      <c r="AJ65" s="111">
        <f t="shared" si="3"/>
        <v>1</v>
      </c>
      <c r="AK65" s="111">
        <f t="shared" si="3"/>
        <v>1</v>
      </c>
      <c r="AL65" s="111">
        <f t="shared" si="3"/>
        <v>1</v>
      </c>
      <c r="AM65" s="111">
        <f t="shared" si="3"/>
        <v>1</v>
      </c>
      <c r="AN65" s="111">
        <f t="shared" si="3"/>
        <v>1</v>
      </c>
    </row>
    <row r="66" spans="1:40" x14ac:dyDescent="0.35">
      <c r="C66" s="103" t="s">
        <v>560</v>
      </c>
      <c r="D66" s="103" t="s">
        <v>1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111">
        <f>'EU specific multipliers'!E151</f>
        <v>0.62230415233792491</v>
      </c>
      <c r="L66" s="111">
        <f t="shared" si="1"/>
        <v>0.62230415233792491</v>
      </c>
      <c r="M66" s="111">
        <f t="shared" si="3"/>
        <v>0.62230415233792491</v>
      </c>
      <c r="N66" s="111">
        <f t="shared" si="3"/>
        <v>0.62230415233792491</v>
      </c>
      <c r="O66" s="111">
        <f t="shared" si="3"/>
        <v>0.62230415233792491</v>
      </c>
      <c r="P66" s="111">
        <f t="shared" si="3"/>
        <v>0.62230415233792491</v>
      </c>
      <c r="Q66" s="111">
        <f t="shared" si="3"/>
        <v>0.62230415233792491</v>
      </c>
      <c r="R66" s="111">
        <f t="shared" si="3"/>
        <v>0.62230415233792491</v>
      </c>
      <c r="S66" s="111">
        <f t="shared" si="3"/>
        <v>0.62230415233792491</v>
      </c>
      <c r="T66" s="111">
        <f t="shared" si="3"/>
        <v>0.62230415233792491</v>
      </c>
      <c r="U66" s="111">
        <f t="shared" si="3"/>
        <v>0.62230415233792491</v>
      </c>
      <c r="V66" s="111">
        <f t="shared" si="3"/>
        <v>0.62230415233792491</v>
      </c>
      <c r="W66" s="111">
        <f t="shared" si="3"/>
        <v>0.62230415233792491</v>
      </c>
      <c r="X66" s="111">
        <f t="shared" si="3"/>
        <v>0.62230415233792491</v>
      </c>
      <c r="Y66" s="111">
        <f t="shared" si="3"/>
        <v>0.62230415233792491</v>
      </c>
      <c r="Z66" s="111">
        <f t="shared" si="3"/>
        <v>0.62230415233792491</v>
      </c>
      <c r="AA66" s="111">
        <f t="shared" si="3"/>
        <v>0.62230415233792491</v>
      </c>
      <c r="AB66" s="111">
        <f t="shared" si="3"/>
        <v>0.62230415233792491</v>
      </c>
      <c r="AC66" s="111">
        <f t="shared" si="3"/>
        <v>0.62230415233792491</v>
      </c>
      <c r="AD66" s="111">
        <f t="shared" si="3"/>
        <v>0.62230415233792491</v>
      </c>
      <c r="AE66" s="111">
        <f t="shared" si="3"/>
        <v>0.62230415233792491</v>
      </c>
      <c r="AF66" s="111">
        <f t="shared" si="3"/>
        <v>0.62230415233792491</v>
      </c>
      <c r="AG66" s="111">
        <f t="shared" si="3"/>
        <v>0.62230415233792491</v>
      </c>
      <c r="AH66" s="111">
        <f t="shared" si="3"/>
        <v>0.62230415233792491</v>
      </c>
      <c r="AI66" s="111">
        <f t="shared" si="3"/>
        <v>0.62230415233792491</v>
      </c>
      <c r="AJ66" s="111">
        <f t="shared" si="3"/>
        <v>0.62230415233792491</v>
      </c>
      <c r="AK66" s="111">
        <f t="shared" si="3"/>
        <v>0.62230415233792491</v>
      </c>
      <c r="AL66" s="111">
        <f t="shared" si="3"/>
        <v>0.62230415233792491</v>
      </c>
      <c r="AM66" s="111">
        <f t="shared" si="3"/>
        <v>0.62230415233792491</v>
      </c>
      <c r="AN66" s="111">
        <f t="shared" si="3"/>
        <v>0.62230415233792491</v>
      </c>
    </row>
    <row r="67" spans="1:40" x14ac:dyDescent="0.35">
      <c r="C67" s="82" t="s">
        <v>564</v>
      </c>
      <c r="D67" s="82" t="s">
        <v>1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111">
        <f>'EU specific multipliers'!E152</f>
        <v>0.89604362648505265</v>
      </c>
      <c r="L67" s="111">
        <f t="shared" si="1"/>
        <v>0.89604362648505265</v>
      </c>
      <c r="M67" s="111">
        <f t="shared" si="3"/>
        <v>0.89604362648505265</v>
      </c>
      <c r="N67" s="111">
        <f t="shared" si="3"/>
        <v>0.89604362648505265</v>
      </c>
      <c r="O67" s="111">
        <f t="shared" si="3"/>
        <v>0.89604362648505265</v>
      </c>
      <c r="P67" s="111">
        <f t="shared" si="3"/>
        <v>0.89604362648505265</v>
      </c>
      <c r="Q67" s="111">
        <f t="shared" si="3"/>
        <v>0.89604362648505265</v>
      </c>
      <c r="R67" s="111">
        <f t="shared" si="3"/>
        <v>0.89604362648505265</v>
      </c>
      <c r="S67" s="111">
        <f t="shared" si="3"/>
        <v>0.89604362648505265</v>
      </c>
      <c r="T67" s="111">
        <f t="shared" si="3"/>
        <v>0.89604362648505265</v>
      </c>
      <c r="U67" s="111">
        <f t="shared" si="3"/>
        <v>0.89604362648505265</v>
      </c>
      <c r="V67" s="111">
        <f t="shared" si="3"/>
        <v>0.89604362648505265</v>
      </c>
      <c r="W67" s="111">
        <f t="shared" si="3"/>
        <v>0.89604362648505265</v>
      </c>
      <c r="X67" s="111">
        <f t="shared" si="3"/>
        <v>0.89604362648505265</v>
      </c>
      <c r="Y67" s="111">
        <f t="shared" si="3"/>
        <v>0.89604362648505265</v>
      </c>
      <c r="Z67" s="111">
        <f t="shared" si="3"/>
        <v>0.89604362648505265</v>
      </c>
      <c r="AA67" s="111">
        <f t="shared" si="3"/>
        <v>0.89604362648505265</v>
      </c>
      <c r="AB67" s="111">
        <f t="shared" si="3"/>
        <v>0.89604362648505265</v>
      </c>
      <c r="AC67" s="111">
        <f t="shared" si="3"/>
        <v>0.89604362648505265</v>
      </c>
      <c r="AD67" s="111">
        <f t="shared" si="3"/>
        <v>0.89604362648505265</v>
      </c>
      <c r="AE67" s="111">
        <f t="shared" si="3"/>
        <v>0.89604362648505265</v>
      </c>
      <c r="AF67" s="111">
        <f t="shared" si="3"/>
        <v>0.89604362648505265</v>
      </c>
      <c r="AG67" s="111">
        <f t="shared" si="3"/>
        <v>0.89604362648505265</v>
      </c>
      <c r="AH67" s="111">
        <f t="shared" si="3"/>
        <v>0.89604362648505265</v>
      </c>
      <c r="AI67" s="111">
        <f t="shared" si="3"/>
        <v>0.89604362648505265</v>
      </c>
      <c r="AJ67" s="111">
        <f t="shared" si="3"/>
        <v>0.89604362648505265</v>
      </c>
      <c r="AK67" s="111">
        <f t="shared" si="3"/>
        <v>0.89604362648505265</v>
      </c>
      <c r="AL67" s="111">
        <f t="shared" si="3"/>
        <v>0.89604362648505265</v>
      </c>
      <c r="AM67" s="111">
        <f t="shared" si="3"/>
        <v>0.89604362648505265</v>
      </c>
      <c r="AN67" s="111">
        <f t="shared" si="3"/>
        <v>0.89604362648505265</v>
      </c>
    </row>
    <row r="68" spans="1:40" x14ac:dyDescent="0.35">
      <c r="C68" s="103" t="s">
        <v>564</v>
      </c>
      <c r="D68" s="103" t="s">
        <v>12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111">
        <f>'EU specific multipliers'!E153</f>
        <v>1.2846631693657382</v>
      </c>
      <c r="L68" s="111">
        <f t="shared" si="1"/>
        <v>1.2846631693657382</v>
      </c>
      <c r="M68" s="111">
        <f t="shared" si="3"/>
        <v>1.2846631693657382</v>
      </c>
      <c r="N68" s="111">
        <f t="shared" si="3"/>
        <v>1.2846631693657382</v>
      </c>
      <c r="O68" s="111">
        <f t="shared" si="3"/>
        <v>1.2846631693657382</v>
      </c>
      <c r="P68" s="111">
        <f t="shared" si="3"/>
        <v>1.2846631693657382</v>
      </c>
      <c r="Q68" s="111">
        <f t="shared" si="3"/>
        <v>1.2846631693657382</v>
      </c>
      <c r="R68" s="111">
        <f t="shared" si="3"/>
        <v>1.2846631693657382</v>
      </c>
      <c r="S68" s="111">
        <f t="shared" si="3"/>
        <v>1.2846631693657382</v>
      </c>
      <c r="T68" s="111">
        <f t="shared" si="3"/>
        <v>1.2846631693657382</v>
      </c>
      <c r="U68" s="111">
        <f t="shared" si="3"/>
        <v>1.2846631693657382</v>
      </c>
      <c r="V68" s="111">
        <f t="shared" si="3"/>
        <v>1.2846631693657382</v>
      </c>
      <c r="W68" s="111">
        <f t="shared" si="3"/>
        <v>1.2846631693657382</v>
      </c>
      <c r="X68" s="111">
        <f t="shared" si="3"/>
        <v>1.2846631693657382</v>
      </c>
      <c r="Y68" s="111">
        <f t="shared" si="3"/>
        <v>1.2846631693657382</v>
      </c>
      <c r="Z68" s="111">
        <f t="shared" si="3"/>
        <v>1.2846631693657382</v>
      </c>
      <c r="AA68" s="111">
        <f t="shared" si="3"/>
        <v>1.2846631693657382</v>
      </c>
      <c r="AB68" s="111">
        <f t="shared" si="3"/>
        <v>1.2846631693657382</v>
      </c>
      <c r="AC68" s="111">
        <f t="shared" si="3"/>
        <v>1.2846631693657382</v>
      </c>
      <c r="AD68" s="111">
        <f t="shared" si="3"/>
        <v>1.2846631693657382</v>
      </c>
      <c r="AE68" s="111">
        <f t="shared" si="3"/>
        <v>1.2846631693657382</v>
      </c>
      <c r="AF68" s="111">
        <f t="shared" si="3"/>
        <v>1.2846631693657382</v>
      </c>
      <c r="AG68" s="111">
        <f t="shared" si="3"/>
        <v>1.2846631693657382</v>
      </c>
      <c r="AH68" s="111">
        <f t="shared" si="3"/>
        <v>1.2846631693657382</v>
      </c>
      <c r="AI68" s="111">
        <f t="shared" si="3"/>
        <v>1.2846631693657382</v>
      </c>
      <c r="AJ68" s="111">
        <f t="shared" si="3"/>
        <v>1.2846631693657382</v>
      </c>
      <c r="AK68" s="111">
        <f t="shared" si="3"/>
        <v>1.2846631693657382</v>
      </c>
      <c r="AL68" s="111">
        <f t="shared" si="3"/>
        <v>1.2846631693657382</v>
      </c>
      <c r="AM68" s="111">
        <f t="shared" si="3"/>
        <v>1.2846631693657382</v>
      </c>
      <c r="AN68" s="111">
        <f t="shared" si="3"/>
        <v>1.2846631693657382</v>
      </c>
    </row>
    <row r="69" spans="1:40" x14ac:dyDescent="0.35"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  <c r="AN69" s="100"/>
    </row>
    <row r="70" spans="1:40" x14ac:dyDescent="0.35">
      <c r="A70" s="2" t="s">
        <v>854</v>
      </c>
    </row>
    <row r="71" spans="1:40" x14ac:dyDescent="0.35">
      <c r="A71" s="2" t="s">
        <v>1196</v>
      </c>
    </row>
    <row r="72" spans="1:40" x14ac:dyDescent="0.35">
      <c r="A72" t="s">
        <v>1194</v>
      </c>
    </row>
    <row r="73" spans="1:40" x14ac:dyDescent="0.35">
      <c r="A73" t="s">
        <v>848</v>
      </c>
    </row>
    <row r="74" spans="1:40" x14ac:dyDescent="0.35">
      <c r="A74" t="s">
        <v>849</v>
      </c>
    </row>
    <row r="75" spans="1:40" x14ac:dyDescent="0.35">
      <c r="A75" t="s">
        <v>850</v>
      </c>
    </row>
    <row r="76" spans="1:40" x14ac:dyDescent="0.35">
      <c r="A76" s="13" t="s">
        <v>851</v>
      </c>
      <c r="B76" s="13"/>
      <c r="C76" s="13"/>
      <c r="D76" s="13"/>
      <c r="E76" s="13"/>
      <c r="F76" s="13"/>
    </row>
    <row r="77" spans="1:40" x14ac:dyDescent="0.35">
      <c r="A77" s="13" t="s">
        <v>852</v>
      </c>
      <c r="B77" s="13"/>
      <c r="C77" s="13"/>
      <c r="D77" s="13"/>
      <c r="E77" s="13"/>
      <c r="F77" s="13"/>
    </row>
    <row r="78" spans="1:40" ht="15" thickBot="1" x14ac:dyDescent="0.4">
      <c r="A78" s="13" t="s">
        <v>853</v>
      </c>
      <c r="B78" s="13"/>
      <c r="C78" s="13"/>
      <c r="D78" s="13"/>
      <c r="E78" s="13"/>
      <c r="F78" s="13"/>
    </row>
    <row r="79" spans="1:40" ht="15" thickBot="1" x14ac:dyDescent="0.4">
      <c r="A79" s="30" t="s">
        <v>563</v>
      </c>
      <c r="B79" s="30" t="s">
        <v>11</v>
      </c>
      <c r="C79" s="30">
        <f>INDEX('US COVID adjustment'!B$26:B$27,MATCH($A79,'US COVID adjustment'!$A$26:$A$27,0))</f>
        <v>1</v>
      </c>
      <c r="D79" s="30">
        <f>INDEX('US COVID adjustment'!C$26:C$27,MATCH($A79,'US COVID adjustment'!$A$26:$A$27,0))</f>
        <v>1</v>
      </c>
      <c r="E79" s="30">
        <f>INDEX('US COVID adjustment'!D$26:D$27,MATCH($A79,'US COVID adjustment'!$A$26:$A$27,0))</f>
        <v>1</v>
      </c>
      <c r="F79" s="30">
        <f>INDEX('US COVID adjustment'!E$26:E$27,MATCH($A79,'US COVID adjustment'!$A$26:$A$27,0))</f>
        <v>1</v>
      </c>
      <c r="G79" s="30">
        <f>INDEX('US COVID adjustment'!F$26:F$27,MATCH($A79,'US COVID adjustment'!$A$26:$A$27,0))</f>
        <v>1</v>
      </c>
      <c r="H79" s="30">
        <f>INDEX('US COVID adjustment'!G$26:G$27,MATCH($A79,'US COVID adjustment'!$A$26:$A$27,0))</f>
        <v>0.96094710885075185</v>
      </c>
      <c r="I79" s="30">
        <f>INDEX('US COVID adjustment'!H$26:H$27,MATCH($A79,'US COVID adjustment'!$A$26:$A$27,0))</f>
        <v>0.9687576870806015</v>
      </c>
      <c r="J79" s="30">
        <f>INDEX('US COVID adjustment'!I$26:I$27,MATCH($A79,'US COVID adjustment'!$A$26:$A$27,0))</f>
        <v>0.97656826531045116</v>
      </c>
      <c r="K79" s="30">
        <f>INDEX('US COVID adjustment'!J$26:J$27,MATCH($A79,'US COVID adjustment'!$A$26:$A$27,0))</f>
        <v>0.98437884354030081</v>
      </c>
      <c r="L79" s="30">
        <f>INDEX('US COVID adjustment'!K$26:K$27,MATCH($A79,'US COVID adjustment'!$A$26:$A$27,0))</f>
        <v>0.99218942177015046</v>
      </c>
      <c r="M79" s="30">
        <f>INDEX('US COVID adjustment'!L$26:L$27,MATCH($A79,'US COVID adjustment'!$A$26:$A$27,0))</f>
        <v>1</v>
      </c>
      <c r="N79" s="30">
        <f>INDEX('US COVID adjustment'!M$26:M$27,MATCH($A79,'US COVID adjustment'!$A$26:$A$27,0))</f>
        <v>1</v>
      </c>
      <c r="O79" s="30">
        <f>INDEX('US COVID adjustment'!N$26:N$27,MATCH($A79,'US COVID adjustment'!$A$26:$A$27,0))</f>
        <v>1</v>
      </c>
      <c r="P79" s="30">
        <f>INDEX('US COVID adjustment'!O$26:O$27,MATCH($A79,'US COVID adjustment'!$A$26:$A$27,0))</f>
        <v>1</v>
      </c>
      <c r="Q79" s="30">
        <f>INDEX('US COVID adjustment'!P$26:P$27,MATCH($A79,'US COVID adjustment'!$A$26:$A$27,0))</f>
        <v>1</v>
      </c>
      <c r="R79" s="30">
        <f>INDEX('US COVID adjustment'!Q$26:Q$27,MATCH($A79,'US COVID adjustment'!$A$26:$A$27,0))</f>
        <v>1</v>
      </c>
      <c r="S79" s="30">
        <f>INDEX('US COVID adjustment'!R$26:R$27,MATCH($A79,'US COVID adjustment'!$A$26:$A$27,0))</f>
        <v>1</v>
      </c>
      <c r="T79" s="30">
        <f>INDEX('US COVID adjustment'!S$26:S$27,MATCH($A79,'US COVID adjustment'!$A$26:$A$27,0))</f>
        <v>1</v>
      </c>
      <c r="U79" s="30">
        <f>INDEX('US COVID adjustment'!T$26:T$27,MATCH($A79,'US COVID adjustment'!$A$26:$A$27,0))</f>
        <v>1</v>
      </c>
      <c r="V79" s="30">
        <f>INDEX('US COVID adjustment'!U$26:U$27,MATCH($A79,'US COVID adjustment'!$A$26:$A$27,0))</f>
        <v>1</v>
      </c>
      <c r="W79" s="30">
        <f>INDEX('US COVID adjustment'!V$26:V$27,MATCH($A79,'US COVID adjustment'!$A$26:$A$27,0))</f>
        <v>1</v>
      </c>
      <c r="X79" s="30">
        <f>INDEX('US COVID adjustment'!W$26:W$27,MATCH($A79,'US COVID adjustment'!$A$26:$A$27,0))</f>
        <v>1</v>
      </c>
      <c r="Y79" s="30">
        <f>INDEX('US COVID adjustment'!X$26:X$27,MATCH($A79,'US COVID adjustment'!$A$26:$A$27,0))</f>
        <v>1</v>
      </c>
      <c r="Z79" s="30">
        <f>INDEX('US COVID adjustment'!Y$26:Y$27,MATCH($A79,'US COVID adjustment'!$A$26:$A$27,0))</f>
        <v>1</v>
      </c>
      <c r="AA79" s="30">
        <f>INDEX('US COVID adjustment'!Z$26:Z$27,MATCH($A79,'US COVID adjustment'!$A$26:$A$27,0))</f>
        <v>1</v>
      </c>
      <c r="AB79" s="30">
        <f>INDEX('US COVID adjustment'!AA$26:AA$27,MATCH($A79,'US COVID adjustment'!$A$26:$A$27,0))</f>
        <v>1</v>
      </c>
      <c r="AC79" s="30">
        <f>INDEX('US COVID adjustment'!AB$26:AB$27,MATCH($A79,'US COVID adjustment'!$A$26:$A$27,0))</f>
        <v>1</v>
      </c>
      <c r="AD79" s="30">
        <f>INDEX('US COVID adjustment'!AC$26:AC$27,MATCH($A79,'US COVID adjustment'!$A$26:$A$27,0))</f>
        <v>1</v>
      </c>
      <c r="AE79" s="30">
        <f>INDEX('US COVID adjustment'!AD$26:AD$27,MATCH($A79,'US COVID adjustment'!$A$26:$A$27,0))</f>
        <v>1</v>
      </c>
      <c r="AF79" s="30">
        <f>INDEX('US COVID adjustment'!AE$26:AE$27,MATCH($A79,'US COVID adjustment'!$A$26:$A$27,0))</f>
        <v>1</v>
      </c>
      <c r="AG79" s="30">
        <f>INDEX('US COVID adjustment'!AF$26:AF$27,MATCH($A79,'US COVID adjustment'!$A$26:$A$27,0))</f>
        <v>1</v>
      </c>
      <c r="AH79" s="30">
        <f>INDEX('US COVID adjustment'!AG$26:AG$27,MATCH($A79,'US COVID adjustment'!$A$26:$A$27,0))</f>
        <v>1</v>
      </c>
      <c r="AI79" s="30">
        <f>INDEX('US COVID adjustment'!AH$26:AH$27,MATCH($A79,'US COVID adjustment'!$A$26:$A$27,0))</f>
        <v>1</v>
      </c>
      <c r="AJ79" s="30">
        <f>INDEX('US COVID adjustment'!AI$26:AI$27,MATCH($A79,'US COVID adjustment'!$A$26:$A$27,0))</f>
        <v>1</v>
      </c>
      <c r="AK79" s="30">
        <f>INDEX('US COVID adjustment'!AJ$26:AJ$27,MATCH($A79,'US COVID adjustment'!$A$26:$A$27,0))</f>
        <v>1</v>
      </c>
      <c r="AL79" s="30">
        <f>INDEX('US COVID adjustment'!AK$26:AK$27,MATCH($A79,'US COVID adjustment'!$A$26:$A$27,0))</f>
        <v>1</v>
      </c>
    </row>
    <row r="80" spans="1:40" ht="15" thickBot="1" x14ac:dyDescent="0.4">
      <c r="A80" s="28" t="s">
        <v>560</v>
      </c>
      <c r="B80" s="28" t="s">
        <v>11</v>
      </c>
      <c r="C80" s="28">
        <f>INDEX('US COVID adjustment'!B$26:B$27,MATCH($A80,'US COVID adjustment'!$A$26:$A$27,0))</f>
        <v>1</v>
      </c>
      <c r="D80" s="28">
        <f>INDEX('US COVID adjustment'!C$26:C$27,MATCH($A80,'US COVID adjustment'!$A$26:$A$27,0))</f>
        <v>1</v>
      </c>
      <c r="E80" s="28">
        <f>INDEX('US COVID adjustment'!D$26:D$27,MATCH($A80,'US COVID adjustment'!$A$26:$A$27,0))</f>
        <v>1</v>
      </c>
      <c r="F80" s="28">
        <f>INDEX('US COVID adjustment'!E$26:E$27,MATCH($A80,'US COVID adjustment'!$A$26:$A$27,0))</f>
        <v>1</v>
      </c>
      <c r="G80" s="28">
        <f>INDEX('US COVID adjustment'!F$26:F$27,MATCH($A80,'US COVID adjustment'!$A$26:$A$27,0))</f>
        <v>1</v>
      </c>
      <c r="H80" s="28">
        <f>INDEX('US COVID adjustment'!G$26:G$27,MATCH($A80,'US COVID adjustment'!$A$26:$A$27,0))</f>
        <v>0.96094710885075185</v>
      </c>
      <c r="I80" s="28">
        <f>INDEX('US COVID adjustment'!H$26:H$27,MATCH($A80,'US COVID adjustment'!$A$26:$A$27,0))</f>
        <v>0.9687576870806015</v>
      </c>
      <c r="J80" s="28">
        <f>INDEX('US COVID adjustment'!I$26:I$27,MATCH($A80,'US COVID adjustment'!$A$26:$A$27,0))</f>
        <v>0.97656826531045116</v>
      </c>
      <c r="K80" s="28">
        <f>INDEX('US COVID adjustment'!J$26:J$27,MATCH($A80,'US COVID adjustment'!$A$26:$A$27,0))</f>
        <v>0.98437884354030081</v>
      </c>
      <c r="L80" s="28">
        <f>INDEX('US COVID adjustment'!K$26:K$27,MATCH($A80,'US COVID adjustment'!$A$26:$A$27,0))</f>
        <v>0.99218942177015046</v>
      </c>
      <c r="M80" s="28">
        <f>INDEX('US COVID adjustment'!L$26:L$27,MATCH($A80,'US COVID adjustment'!$A$26:$A$27,0))</f>
        <v>1</v>
      </c>
      <c r="N80" s="28">
        <f>INDEX('US COVID adjustment'!M$26:M$27,MATCH($A80,'US COVID adjustment'!$A$26:$A$27,0))</f>
        <v>1</v>
      </c>
      <c r="O80" s="28">
        <f>INDEX('US COVID adjustment'!N$26:N$27,MATCH($A80,'US COVID adjustment'!$A$26:$A$27,0))</f>
        <v>1</v>
      </c>
      <c r="P80" s="28">
        <f>INDEX('US COVID adjustment'!O$26:O$27,MATCH($A80,'US COVID adjustment'!$A$26:$A$27,0))</f>
        <v>1</v>
      </c>
      <c r="Q80" s="28">
        <f>INDEX('US COVID adjustment'!P$26:P$27,MATCH($A80,'US COVID adjustment'!$A$26:$A$27,0))</f>
        <v>1</v>
      </c>
      <c r="R80" s="28">
        <f>INDEX('US COVID adjustment'!Q$26:Q$27,MATCH($A80,'US COVID adjustment'!$A$26:$A$27,0))</f>
        <v>1</v>
      </c>
      <c r="S80" s="28">
        <f>INDEX('US COVID adjustment'!R$26:R$27,MATCH($A80,'US COVID adjustment'!$A$26:$A$27,0))</f>
        <v>1</v>
      </c>
      <c r="T80" s="28">
        <f>INDEX('US COVID adjustment'!S$26:S$27,MATCH($A80,'US COVID adjustment'!$A$26:$A$27,0))</f>
        <v>1</v>
      </c>
      <c r="U80" s="28">
        <f>INDEX('US COVID adjustment'!T$26:T$27,MATCH($A80,'US COVID adjustment'!$A$26:$A$27,0))</f>
        <v>1</v>
      </c>
      <c r="V80" s="28">
        <f>INDEX('US COVID adjustment'!U$26:U$27,MATCH($A80,'US COVID adjustment'!$A$26:$A$27,0))</f>
        <v>1</v>
      </c>
      <c r="W80" s="28">
        <f>INDEX('US COVID adjustment'!V$26:V$27,MATCH($A80,'US COVID adjustment'!$A$26:$A$27,0))</f>
        <v>1</v>
      </c>
      <c r="X80" s="28">
        <f>INDEX('US COVID adjustment'!W$26:W$27,MATCH($A80,'US COVID adjustment'!$A$26:$A$27,0))</f>
        <v>1</v>
      </c>
      <c r="Y80" s="28">
        <f>INDEX('US COVID adjustment'!X$26:X$27,MATCH($A80,'US COVID adjustment'!$A$26:$A$27,0))</f>
        <v>1</v>
      </c>
      <c r="Z80" s="28">
        <f>INDEX('US COVID adjustment'!Y$26:Y$27,MATCH($A80,'US COVID adjustment'!$A$26:$A$27,0))</f>
        <v>1</v>
      </c>
      <c r="AA80" s="28">
        <f>INDEX('US COVID adjustment'!Z$26:Z$27,MATCH($A80,'US COVID adjustment'!$A$26:$A$27,0))</f>
        <v>1</v>
      </c>
      <c r="AB80" s="28">
        <f>INDEX('US COVID adjustment'!AA$26:AA$27,MATCH($A80,'US COVID adjustment'!$A$26:$A$27,0))</f>
        <v>1</v>
      </c>
      <c r="AC80" s="28">
        <f>INDEX('US COVID adjustment'!AB$26:AB$27,MATCH($A80,'US COVID adjustment'!$A$26:$A$27,0))</f>
        <v>1</v>
      </c>
      <c r="AD80" s="28">
        <f>INDEX('US COVID adjustment'!AC$26:AC$27,MATCH($A80,'US COVID adjustment'!$A$26:$A$27,0))</f>
        <v>1</v>
      </c>
      <c r="AE80" s="28">
        <f>INDEX('US COVID adjustment'!AD$26:AD$27,MATCH($A80,'US COVID adjustment'!$A$26:$A$27,0))</f>
        <v>1</v>
      </c>
      <c r="AF80" s="28">
        <f>INDEX('US COVID adjustment'!AE$26:AE$27,MATCH($A80,'US COVID adjustment'!$A$26:$A$27,0))</f>
        <v>1</v>
      </c>
      <c r="AG80" s="28">
        <f>INDEX('US COVID adjustment'!AF$26:AF$27,MATCH($A80,'US COVID adjustment'!$A$26:$A$27,0))</f>
        <v>1</v>
      </c>
      <c r="AH80" s="28">
        <f>INDEX('US COVID adjustment'!AG$26:AG$27,MATCH($A80,'US COVID adjustment'!$A$26:$A$27,0))</f>
        <v>1</v>
      </c>
      <c r="AI80" s="28">
        <f>INDEX('US COVID adjustment'!AH$26:AH$27,MATCH($A80,'US COVID adjustment'!$A$26:$A$27,0))</f>
        <v>1</v>
      </c>
      <c r="AJ80" s="28">
        <f>INDEX('US COVID adjustment'!AI$26:AI$27,MATCH($A80,'US COVID adjustment'!$A$26:$A$27,0))</f>
        <v>1</v>
      </c>
      <c r="AK80" s="28">
        <f>INDEX('US COVID adjustment'!AJ$26:AJ$27,MATCH($A80,'US COVID adjustment'!$A$26:$A$27,0))</f>
        <v>1</v>
      </c>
      <c r="AL80" s="28">
        <f>INDEX('US COVID adjustment'!AK$26:AK$27,MATCH($A80,'US COVID adjustment'!$A$26:$A$27,0))</f>
        <v>1</v>
      </c>
    </row>
    <row r="82" spans="1:2" ht="18.5" x14ac:dyDescent="0.45">
      <c r="A82" s="19" t="s">
        <v>513</v>
      </c>
      <c r="B82" s="20"/>
    </row>
    <row r="83" spans="1:2" x14ac:dyDescent="0.35">
      <c r="A83" t="s">
        <v>677</v>
      </c>
    </row>
    <row r="84" spans="1:2" x14ac:dyDescent="0.35">
      <c r="A84" t="s">
        <v>678</v>
      </c>
    </row>
    <row r="85" spans="1:2" x14ac:dyDescent="0.35">
      <c r="A85" t="s">
        <v>679</v>
      </c>
    </row>
    <row r="86" spans="1:2" x14ac:dyDescent="0.35">
      <c r="A86" t="s">
        <v>554</v>
      </c>
    </row>
    <row r="87" spans="1:2" x14ac:dyDescent="0.35">
      <c r="A87" t="s">
        <v>555</v>
      </c>
    </row>
    <row r="88" spans="1:2" x14ac:dyDescent="0.35">
      <c r="A88" t="s">
        <v>552</v>
      </c>
    </row>
    <row r="89" spans="1:2" x14ac:dyDescent="0.35">
      <c r="A89" t="s">
        <v>556</v>
      </c>
    </row>
    <row r="90" spans="1:2" x14ac:dyDescent="0.35">
      <c r="A90" t="s">
        <v>553</v>
      </c>
    </row>
    <row r="92" spans="1:2" x14ac:dyDescent="0.35">
      <c r="A92" t="s">
        <v>514</v>
      </c>
    </row>
    <row r="93" spans="1:2" x14ac:dyDescent="0.35">
      <c r="A93" t="s">
        <v>550</v>
      </c>
    </row>
    <row r="94" spans="1:2" x14ac:dyDescent="0.35">
      <c r="A94" t="s">
        <v>610</v>
      </c>
    </row>
    <row r="95" spans="1:2" x14ac:dyDescent="0.35">
      <c r="A95" t="s">
        <v>611</v>
      </c>
    </row>
    <row r="97" spans="1:5" x14ac:dyDescent="0.35">
      <c r="A97" s="2" t="s">
        <v>612</v>
      </c>
    </row>
    <row r="98" spans="1:5" x14ac:dyDescent="0.35">
      <c r="A98" s="2" t="s">
        <v>563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560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43" t="s">
        <v>551</v>
      </c>
      <c r="B100" t="b">
        <f>INDEX('Country Selector'!$G$2:$G$197,MATCH('Country Selector'!$A$2,'Country Selector'!$C$2:$C$197,0))</f>
        <v>0</v>
      </c>
    </row>
    <row r="101" spans="1:5" ht="29" x14ac:dyDescent="0.35">
      <c r="A101" s="43" t="s">
        <v>847</v>
      </c>
      <c r="B101" t="b">
        <f>INDEX('Country Selector'!$H$2:$H$197,MATCH('Country Selector'!$A$2,'Country Selector'!$C$2:$C$197,0))</f>
        <v>0</v>
      </c>
    </row>
    <row r="103" spans="1:5" ht="18.5" x14ac:dyDescent="0.45">
      <c r="A103" s="86"/>
      <c r="B103" s="86"/>
      <c r="C103" s="65"/>
      <c r="D103" s="65"/>
      <c r="E103" s="65"/>
    </row>
    <row r="104" spans="1:5" x14ac:dyDescent="0.35">
      <c r="C104" s="9"/>
      <c r="D104" s="9"/>
      <c r="E104" s="9"/>
    </row>
    <row r="106" spans="1:5" x14ac:dyDescent="0.35">
      <c r="D106" s="85"/>
    </row>
    <row r="130" spans="2:5" x14ac:dyDescent="0.35">
      <c r="B130" s="2"/>
      <c r="E130" s="87"/>
    </row>
  </sheetData>
  <phoneticPr fontId="15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>
      <selection activeCell="O51" sqref="O51"/>
    </sheetView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768</v>
      </c>
      <c r="B1" t="s">
        <v>23</v>
      </c>
      <c r="C1" t="s">
        <v>769</v>
      </c>
      <c r="D1" t="s">
        <v>22</v>
      </c>
      <c r="E1" t="s">
        <v>770</v>
      </c>
      <c r="F1" t="s">
        <v>771</v>
      </c>
      <c r="G1" t="s">
        <v>772</v>
      </c>
      <c r="H1" t="s">
        <v>773</v>
      </c>
      <c r="I1" t="s">
        <v>774</v>
      </c>
      <c r="J1" s="2" t="s">
        <v>775</v>
      </c>
      <c r="K1" s="2" t="s">
        <v>607</v>
      </c>
      <c r="L1" s="2"/>
      <c r="M1" s="2" t="s">
        <v>230</v>
      </c>
      <c r="N1" s="2" t="str">
        <f>'Country Selector'!$A$2</f>
        <v>EU-27</v>
      </c>
    </row>
    <row r="2" spans="1:14" x14ac:dyDescent="0.35">
      <c r="A2" t="s">
        <v>478</v>
      </c>
      <c r="B2" t="s">
        <v>28</v>
      </c>
      <c r="C2">
        <v>281</v>
      </c>
      <c r="D2" t="s">
        <v>543</v>
      </c>
      <c r="E2" t="s">
        <v>4</v>
      </c>
      <c r="F2" t="s">
        <v>656</v>
      </c>
      <c r="G2" t="s">
        <v>776</v>
      </c>
      <c r="H2" t="s">
        <v>777</v>
      </c>
      <c r="I2" t="s">
        <v>778</v>
      </c>
      <c r="J2" t="str">
        <f>CONCATENATE(E2,".",F2)</f>
        <v>Agriculture.Total</v>
      </c>
      <c r="K2">
        <f>INDEX($P$17:$P$38,MATCH(J2,$O$17:$O$38,0))</f>
        <v>0</v>
      </c>
      <c r="M2" s="2" t="s">
        <v>846</v>
      </c>
      <c r="N2" s="2">
        <v>2021</v>
      </c>
    </row>
    <row r="3" spans="1:14" x14ac:dyDescent="0.35">
      <c r="A3" t="s">
        <v>478</v>
      </c>
      <c r="B3" t="s">
        <v>28</v>
      </c>
      <c r="C3">
        <v>0</v>
      </c>
      <c r="D3" t="s">
        <v>543</v>
      </c>
      <c r="E3" t="s">
        <v>2</v>
      </c>
      <c r="F3" t="s">
        <v>779</v>
      </c>
      <c r="G3" t="s">
        <v>776</v>
      </c>
      <c r="H3">
        <v>2021</v>
      </c>
      <c r="I3" t="s">
        <v>780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478</v>
      </c>
      <c r="B4" t="s">
        <v>28</v>
      </c>
      <c r="C4">
        <v>120</v>
      </c>
      <c r="D4" t="s">
        <v>543</v>
      </c>
      <c r="E4" t="s">
        <v>2</v>
      </c>
      <c r="F4" t="s">
        <v>781</v>
      </c>
      <c r="G4" t="s">
        <v>545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478</v>
      </c>
      <c r="B5" t="s">
        <v>28</v>
      </c>
      <c r="C5">
        <v>64</v>
      </c>
      <c r="D5" t="s">
        <v>543</v>
      </c>
      <c r="E5" t="s">
        <v>2</v>
      </c>
      <c r="F5" t="s">
        <v>781</v>
      </c>
      <c r="G5" t="s">
        <v>546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31" t="s">
        <v>608</v>
      </c>
      <c r="N5" s="36" t="s">
        <v>563</v>
      </c>
    </row>
    <row r="6" spans="1:14" x14ac:dyDescent="0.35">
      <c r="A6" t="s">
        <v>478</v>
      </c>
      <c r="B6" t="s">
        <v>28</v>
      </c>
      <c r="C6">
        <v>0</v>
      </c>
      <c r="D6" t="s">
        <v>543</v>
      </c>
      <c r="E6" t="s">
        <v>2</v>
      </c>
      <c r="F6" t="s">
        <v>547</v>
      </c>
      <c r="G6" t="s">
        <v>545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32" t="s">
        <v>625</v>
      </c>
      <c r="N6" s="33">
        <f>SUMIFS(C:C,B:B,$N$1,K:K,$N5)</f>
        <v>0</v>
      </c>
    </row>
    <row r="7" spans="1:14" x14ac:dyDescent="0.35">
      <c r="A7" t="s">
        <v>478</v>
      </c>
      <c r="B7" t="s">
        <v>28</v>
      </c>
      <c r="C7">
        <v>0</v>
      </c>
      <c r="D7" t="s">
        <v>543</v>
      </c>
      <c r="E7" t="s">
        <v>2</v>
      </c>
      <c r="F7" t="s">
        <v>547</v>
      </c>
      <c r="G7" t="s">
        <v>546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32" t="s">
        <v>624</v>
      </c>
      <c r="N7" s="33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448.62435496190847</v>
      </c>
    </row>
    <row r="8" spans="1:14" ht="15" thickBot="1" x14ac:dyDescent="0.4">
      <c r="A8" t="s">
        <v>478</v>
      </c>
      <c r="B8" t="s">
        <v>28</v>
      </c>
      <c r="C8">
        <v>0</v>
      </c>
      <c r="D8" t="s">
        <v>543</v>
      </c>
      <c r="E8" t="s">
        <v>2</v>
      </c>
      <c r="F8" t="s">
        <v>548</v>
      </c>
      <c r="G8" t="s">
        <v>782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34" t="s">
        <v>609</v>
      </c>
      <c r="N8" s="35">
        <f>N6/N7</f>
        <v>0</v>
      </c>
    </row>
    <row r="9" spans="1:14" ht="15" thickBot="1" x14ac:dyDescent="0.4">
      <c r="A9" t="s">
        <v>478</v>
      </c>
      <c r="B9" t="s">
        <v>28</v>
      </c>
      <c r="C9">
        <v>0</v>
      </c>
      <c r="D9" t="s">
        <v>543</v>
      </c>
      <c r="E9" t="s">
        <v>2</v>
      </c>
      <c r="F9" t="s">
        <v>548</v>
      </c>
      <c r="G9" t="s">
        <v>54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478</v>
      </c>
      <c r="B10" t="s">
        <v>28</v>
      </c>
      <c r="C10">
        <v>0</v>
      </c>
      <c r="D10" t="s">
        <v>543</v>
      </c>
      <c r="E10" t="s">
        <v>2</v>
      </c>
      <c r="F10" t="s">
        <v>548</v>
      </c>
      <c r="G10" t="s">
        <v>546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31" t="s">
        <v>608</v>
      </c>
      <c r="N10" s="36" t="s">
        <v>560</v>
      </c>
    </row>
    <row r="11" spans="1:14" x14ac:dyDescent="0.35">
      <c r="A11" t="s">
        <v>478</v>
      </c>
      <c r="B11" t="s">
        <v>28</v>
      </c>
      <c r="C11">
        <v>214</v>
      </c>
      <c r="D11" t="s">
        <v>543</v>
      </c>
      <c r="E11" t="s">
        <v>2</v>
      </c>
      <c r="F11" t="s">
        <v>783</v>
      </c>
      <c r="G11" t="s">
        <v>545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32" t="s">
        <v>625</v>
      </c>
      <c r="N11" s="33">
        <f>SUMIFS(C:C,B:B,$N$1,K:K,$N10)</f>
        <v>0</v>
      </c>
    </row>
    <row r="12" spans="1:14" x14ac:dyDescent="0.35">
      <c r="A12" t="s">
        <v>478</v>
      </c>
      <c r="B12" t="s">
        <v>28</v>
      </c>
      <c r="C12">
        <v>471</v>
      </c>
      <c r="D12" t="s">
        <v>543</v>
      </c>
      <c r="E12" t="s">
        <v>2</v>
      </c>
      <c r="F12" t="s">
        <v>783</v>
      </c>
      <c r="G12" t="s">
        <v>546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32" t="s">
        <v>624</v>
      </c>
      <c r="N12" s="33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602.31300285522479</v>
      </c>
    </row>
    <row r="13" spans="1:14" ht="15" thickBot="1" x14ac:dyDescent="0.4">
      <c r="A13" t="s">
        <v>478</v>
      </c>
      <c r="B13" t="s">
        <v>28</v>
      </c>
      <c r="C13">
        <v>501</v>
      </c>
      <c r="D13" t="s">
        <v>543</v>
      </c>
      <c r="E13" t="s">
        <v>2</v>
      </c>
      <c r="F13" t="s">
        <v>784</v>
      </c>
      <c r="G13" t="s">
        <v>782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34" t="s">
        <v>609</v>
      </c>
      <c r="N13" s="35">
        <f>N11/N12</f>
        <v>0</v>
      </c>
    </row>
    <row r="14" spans="1:14" x14ac:dyDescent="0.35">
      <c r="A14" t="s">
        <v>478</v>
      </c>
      <c r="B14" t="s">
        <v>28</v>
      </c>
      <c r="C14">
        <v>83</v>
      </c>
      <c r="D14" t="s">
        <v>543</v>
      </c>
      <c r="E14" t="s">
        <v>2</v>
      </c>
      <c r="F14" t="s">
        <v>784</v>
      </c>
      <c r="G14" t="s">
        <v>54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478</v>
      </c>
      <c r="B15" t="s">
        <v>28</v>
      </c>
      <c r="C15">
        <v>1074</v>
      </c>
      <c r="D15" t="s">
        <v>543</v>
      </c>
      <c r="E15" t="s">
        <v>2</v>
      </c>
      <c r="F15" t="s">
        <v>784</v>
      </c>
      <c r="G15" t="s">
        <v>546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478</v>
      </c>
      <c r="B16" t="s">
        <v>28</v>
      </c>
      <c r="C16">
        <v>0</v>
      </c>
      <c r="D16" t="s">
        <v>543</v>
      </c>
      <c r="E16" t="s">
        <v>2</v>
      </c>
      <c r="F16" t="s">
        <v>785</v>
      </c>
      <c r="G16" t="s">
        <v>776</v>
      </c>
      <c r="H16">
        <v>2021</v>
      </c>
      <c r="I16" t="s">
        <v>780</v>
      </c>
      <c r="J16" t="str">
        <f t="shared" si="0"/>
        <v>Energy.Other from coal</v>
      </c>
      <c r="K16">
        <f t="shared" si="1"/>
        <v>0</v>
      </c>
      <c r="M16" s="2" t="s">
        <v>843</v>
      </c>
    </row>
    <row r="17" spans="1:16" x14ac:dyDescent="0.35">
      <c r="A17" t="s">
        <v>478</v>
      </c>
      <c r="B17" t="s">
        <v>28</v>
      </c>
      <c r="C17">
        <v>15</v>
      </c>
      <c r="D17" t="s">
        <v>543</v>
      </c>
      <c r="E17" t="s">
        <v>2</v>
      </c>
      <c r="F17" t="s">
        <v>786</v>
      </c>
      <c r="G17" t="s">
        <v>776</v>
      </c>
      <c r="H17">
        <v>2021</v>
      </c>
      <c r="I17" t="s">
        <v>780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656</v>
      </c>
      <c r="O17" t="str">
        <f t="shared" ref="O17:O38" si="2">CONCATENATE(M17,".",N17)</f>
        <v>Agriculture.Total</v>
      </c>
    </row>
    <row r="18" spans="1:16" x14ac:dyDescent="0.35">
      <c r="A18" t="s">
        <v>478</v>
      </c>
      <c r="B18" t="s">
        <v>28</v>
      </c>
      <c r="C18">
        <v>50</v>
      </c>
      <c r="D18" t="s">
        <v>543</v>
      </c>
      <c r="E18" t="s">
        <v>2</v>
      </c>
      <c r="F18" t="s">
        <v>787</v>
      </c>
      <c r="G18" t="s">
        <v>776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779</v>
      </c>
      <c r="O18" t="str">
        <f t="shared" si="2"/>
        <v>Energy.Bioenergy</v>
      </c>
    </row>
    <row r="19" spans="1:16" x14ac:dyDescent="0.35">
      <c r="A19" t="s">
        <v>478</v>
      </c>
      <c r="B19" t="s">
        <v>28</v>
      </c>
      <c r="C19">
        <v>2592</v>
      </c>
      <c r="D19" t="s">
        <v>543</v>
      </c>
      <c r="E19" t="s">
        <v>2</v>
      </c>
      <c r="F19" t="s">
        <v>656</v>
      </c>
      <c r="G19" t="s">
        <v>776</v>
      </c>
      <c r="H19">
        <v>2021</v>
      </c>
      <c r="I19" t="s">
        <v>780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805</v>
      </c>
      <c r="O19" t="str">
        <f t="shared" si="2"/>
        <v>Energy.Coking coal</v>
      </c>
      <c r="P19" t="s">
        <v>569</v>
      </c>
    </row>
    <row r="20" spans="1:16" x14ac:dyDescent="0.35">
      <c r="A20" t="s">
        <v>478</v>
      </c>
      <c r="B20" t="s">
        <v>28</v>
      </c>
      <c r="C20">
        <v>3</v>
      </c>
      <c r="D20" t="s">
        <v>543</v>
      </c>
      <c r="E20" t="s">
        <v>8</v>
      </c>
      <c r="F20" t="s">
        <v>656</v>
      </c>
      <c r="G20" t="s">
        <v>776</v>
      </c>
      <c r="H20" t="s">
        <v>777</v>
      </c>
      <c r="I20" t="s">
        <v>778</v>
      </c>
      <c r="J20" t="str">
        <f t="shared" si="0"/>
        <v>Other.Total</v>
      </c>
      <c r="K20">
        <f t="shared" si="1"/>
        <v>0</v>
      </c>
      <c r="M20" t="s">
        <v>2</v>
      </c>
      <c r="N20" t="s">
        <v>781</v>
      </c>
      <c r="O20" t="str">
        <f t="shared" si="2"/>
        <v>Energy.Gas pipelines and LNG facilities</v>
      </c>
      <c r="P20" t="s">
        <v>560</v>
      </c>
    </row>
    <row r="21" spans="1:16" x14ac:dyDescent="0.35">
      <c r="A21" t="s">
        <v>478</v>
      </c>
      <c r="B21" t="s">
        <v>28</v>
      </c>
      <c r="C21">
        <v>533</v>
      </c>
      <c r="D21" t="s">
        <v>543</v>
      </c>
      <c r="E21" t="s">
        <v>5</v>
      </c>
      <c r="F21" t="s">
        <v>656</v>
      </c>
      <c r="G21" t="s">
        <v>776</v>
      </c>
      <c r="H21" t="s">
        <v>777</v>
      </c>
      <c r="I21" t="s">
        <v>778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781</v>
      </c>
      <c r="O21" t="str">
        <f t="shared" si="2"/>
        <v>Energy.Gas pipelines and LNG facilities</v>
      </c>
      <c r="P21" t="s">
        <v>844</v>
      </c>
    </row>
    <row r="22" spans="1:16" x14ac:dyDescent="0.35">
      <c r="A22" t="s">
        <v>478</v>
      </c>
      <c r="B22" t="s">
        <v>30</v>
      </c>
      <c r="C22">
        <v>374</v>
      </c>
      <c r="D22" t="s">
        <v>543</v>
      </c>
      <c r="E22" t="s">
        <v>4</v>
      </c>
      <c r="F22" t="s">
        <v>656</v>
      </c>
      <c r="G22" t="s">
        <v>776</v>
      </c>
      <c r="H22" t="s">
        <v>777</v>
      </c>
      <c r="I22" t="s">
        <v>778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54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478</v>
      </c>
      <c r="B23" t="s">
        <v>30</v>
      </c>
      <c r="C23">
        <v>57</v>
      </c>
      <c r="D23" t="s">
        <v>543</v>
      </c>
      <c r="E23" t="s">
        <v>2</v>
      </c>
      <c r="F23" t="s">
        <v>779</v>
      </c>
      <c r="G23" t="s">
        <v>776</v>
      </c>
      <c r="H23">
        <v>2021</v>
      </c>
      <c r="I23" t="s">
        <v>780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54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478</v>
      </c>
      <c r="B24" t="s">
        <v>30</v>
      </c>
      <c r="C24">
        <v>2</v>
      </c>
      <c r="D24" t="s">
        <v>543</v>
      </c>
      <c r="E24" t="s">
        <v>2</v>
      </c>
      <c r="F24" t="s">
        <v>781</v>
      </c>
      <c r="G24" t="s">
        <v>545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54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478</v>
      </c>
      <c r="B25" t="s">
        <v>30</v>
      </c>
      <c r="C25">
        <v>1</v>
      </c>
      <c r="D25" t="s">
        <v>543</v>
      </c>
      <c r="E25" t="s">
        <v>2</v>
      </c>
      <c r="F25" t="s">
        <v>781</v>
      </c>
      <c r="G25" t="s">
        <v>546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54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478</v>
      </c>
      <c r="B26" t="s">
        <v>30</v>
      </c>
      <c r="C26">
        <v>0</v>
      </c>
      <c r="D26" t="s">
        <v>543</v>
      </c>
      <c r="E26" t="s">
        <v>2</v>
      </c>
      <c r="F26" t="s">
        <v>547</v>
      </c>
      <c r="G26" t="s">
        <v>545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54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478</v>
      </c>
      <c r="B27" t="s">
        <v>30</v>
      </c>
      <c r="C27">
        <v>0</v>
      </c>
      <c r="D27" t="s">
        <v>543</v>
      </c>
      <c r="E27" t="s">
        <v>2</v>
      </c>
      <c r="F27" t="s">
        <v>547</v>
      </c>
      <c r="G27" t="s">
        <v>546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478</v>
      </c>
      <c r="B28" t="s">
        <v>30</v>
      </c>
      <c r="C28">
        <v>56</v>
      </c>
      <c r="D28" t="s">
        <v>543</v>
      </c>
      <c r="E28" t="s">
        <v>2</v>
      </c>
      <c r="F28" t="s">
        <v>548</v>
      </c>
      <c r="G28" t="s">
        <v>782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478</v>
      </c>
      <c r="B29" t="s">
        <v>30</v>
      </c>
      <c r="C29">
        <v>26</v>
      </c>
      <c r="D29" t="s">
        <v>543</v>
      </c>
      <c r="E29" t="s">
        <v>2</v>
      </c>
      <c r="F29" t="s">
        <v>548</v>
      </c>
      <c r="G29" t="s">
        <v>545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478</v>
      </c>
      <c r="B30" t="s">
        <v>30</v>
      </c>
      <c r="C30">
        <v>337</v>
      </c>
      <c r="D30" t="s">
        <v>543</v>
      </c>
      <c r="E30" t="s">
        <v>2</v>
      </c>
      <c r="F30" t="s">
        <v>548</v>
      </c>
      <c r="G30" t="s">
        <v>546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478</v>
      </c>
      <c r="B31" t="s">
        <v>30</v>
      </c>
      <c r="C31">
        <v>6</v>
      </c>
      <c r="D31" t="s">
        <v>543</v>
      </c>
      <c r="E31" t="s">
        <v>2</v>
      </c>
      <c r="F31" t="s">
        <v>783</v>
      </c>
      <c r="G31" t="s">
        <v>545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478</v>
      </c>
      <c r="B32" t="s">
        <v>30</v>
      </c>
      <c r="C32">
        <v>14</v>
      </c>
      <c r="D32" t="s">
        <v>543</v>
      </c>
      <c r="E32" t="s">
        <v>2</v>
      </c>
      <c r="F32" t="s">
        <v>783</v>
      </c>
      <c r="G32" t="s">
        <v>546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785</v>
      </c>
      <c r="O32" t="str">
        <f t="shared" si="2"/>
        <v>Energy.Other from coal</v>
      </c>
    </row>
    <row r="33" spans="1:16" x14ac:dyDescent="0.35">
      <c r="A33" t="s">
        <v>478</v>
      </c>
      <c r="B33" t="s">
        <v>30</v>
      </c>
      <c r="C33">
        <v>1</v>
      </c>
      <c r="D33" t="s">
        <v>543</v>
      </c>
      <c r="E33" t="s">
        <v>2</v>
      </c>
      <c r="F33" t="s">
        <v>784</v>
      </c>
      <c r="G33" t="s">
        <v>782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478</v>
      </c>
      <c r="B34" t="s">
        <v>30</v>
      </c>
      <c r="C34">
        <v>1</v>
      </c>
      <c r="D34" t="s">
        <v>543</v>
      </c>
      <c r="E34" t="s">
        <v>2</v>
      </c>
      <c r="F34" t="s">
        <v>784</v>
      </c>
      <c r="G34" t="s">
        <v>545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478</v>
      </c>
      <c r="B35" t="s">
        <v>30</v>
      </c>
      <c r="C35">
        <v>9</v>
      </c>
      <c r="D35" t="s">
        <v>543</v>
      </c>
      <c r="E35" t="s">
        <v>2</v>
      </c>
      <c r="F35" t="s">
        <v>784</v>
      </c>
      <c r="G35" t="s">
        <v>546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806</v>
      </c>
      <c r="O35" t="str">
        <f t="shared" si="2"/>
        <v>Energy.Steam coal</v>
      </c>
    </row>
    <row r="36" spans="1:16" x14ac:dyDescent="0.35">
      <c r="A36" t="s">
        <v>478</v>
      </c>
      <c r="B36" t="s">
        <v>30</v>
      </c>
      <c r="C36">
        <v>2</v>
      </c>
      <c r="D36" t="s">
        <v>543</v>
      </c>
      <c r="E36" t="s">
        <v>2</v>
      </c>
      <c r="F36" t="s">
        <v>786</v>
      </c>
      <c r="G36" t="s">
        <v>776</v>
      </c>
      <c r="H36">
        <v>2021</v>
      </c>
      <c r="I36" t="s">
        <v>780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656</v>
      </c>
      <c r="O36" t="str">
        <f t="shared" si="2"/>
        <v>Energy.Total</v>
      </c>
      <c r="P36" t="s">
        <v>845</v>
      </c>
    </row>
    <row r="37" spans="1:16" x14ac:dyDescent="0.35">
      <c r="A37" t="s">
        <v>478</v>
      </c>
      <c r="B37" t="s">
        <v>30</v>
      </c>
      <c r="C37">
        <v>0</v>
      </c>
      <c r="D37" t="s">
        <v>543</v>
      </c>
      <c r="E37" t="s">
        <v>2</v>
      </c>
      <c r="F37" t="s">
        <v>787</v>
      </c>
      <c r="G37" t="s">
        <v>776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656</v>
      </c>
      <c r="O37" t="str">
        <f t="shared" si="2"/>
        <v>Other.Total</v>
      </c>
    </row>
    <row r="38" spans="1:16" x14ac:dyDescent="0.35">
      <c r="A38" t="s">
        <v>478</v>
      </c>
      <c r="B38" t="s">
        <v>30</v>
      </c>
      <c r="C38">
        <v>512</v>
      </c>
      <c r="D38" t="s">
        <v>543</v>
      </c>
      <c r="E38" t="s">
        <v>2</v>
      </c>
      <c r="F38" t="s">
        <v>656</v>
      </c>
      <c r="G38" t="s">
        <v>776</v>
      </c>
      <c r="H38">
        <v>2021</v>
      </c>
      <c r="I38" t="s">
        <v>780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656</v>
      </c>
      <c r="O38" t="str">
        <f t="shared" si="2"/>
        <v>Waste.Total</v>
      </c>
      <c r="P38" t="s">
        <v>564</v>
      </c>
    </row>
    <row r="39" spans="1:16" x14ac:dyDescent="0.35">
      <c r="A39" t="s">
        <v>478</v>
      </c>
      <c r="B39" t="s">
        <v>30</v>
      </c>
      <c r="C39">
        <v>78</v>
      </c>
      <c r="D39" t="s">
        <v>543</v>
      </c>
      <c r="E39" t="s">
        <v>8</v>
      </c>
      <c r="F39" t="s">
        <v>656</v>
      </c>
      <c r="G39" t="s">
        <v>776</v>
      </c>
      <c r="H39" t="s">
        <v>777</v>
      </c>
      <c r="I39" t="s">
        <v>778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478</v>
      </c>
      <c r="B40" t="s">
        <v>30</v>
      </c>
      <c r="C40">
        <v>183</v>
      </c>
      <c r="D40" t="s">
        <v>543</v>
      </c>
      <c r="E40" t="s">
        <v>5</v>
      </c>
      <c r="F40" t="s">
        <v>656</v>
      </c>
      <c r="G40" t="s">
        <v>776</v>
      </c>
      <c r="H40" t="s">
        <v>777</v>
      </c>
      <c r="I40" t="s">
        <v>778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478</v>
      </c>
      <c r="B41" t="s">
        <v>44</v>
      </c>
      <c r="C41">
        <v>109</v>
      </c>
      <c r="D41" t="s">
        <v>543</v>
      </c>
      <c r="E41" t="s">
        <v>4</v>
      </c>
      <c r="F41" t="s">
        <v>656</v>
      </c>
      <c r="G41" t="s">
        <v>776</v>
      </c>
      <c r="H41" t="s">
        <v>777</v>
      </c>
      <c r="I41" t="s">
        <v>778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478</v>
      </c>
      <c r="B42" t="s">
        <v>788</v>
      </c>
      <c r="C42">
        <v>24</v>
      </c>
      <c r="D42" t="s">
        <v>543</v>
      </c>
      <c r="E42" t="s">
        <v>2</v>
      </c>
      <c r="F42" t="s">
        <v>779</v>
      </c>
      <c r="G42" t="s">
        <v>776</v>
      </c>
      <c r="H42">
        <v>2021</v>
      </c>
      <c r="I42" t="s">
        <v>780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478</v>
      </c>
      <c r="B43" t="s">
        <v>788</v>
      </c>
      <c r="C43">
        <v>0</v>
      </c>
      <c r="D43" t="s">
        <v>543</v>
      </c>
      <c r="E43" t="s">
        <v>2</v>
      </c>
      <c r="F43" t="s">
        <v>781</v>
      </c>
      <c r="G43" t="s">
        <v>545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478</v>
      </c>
      <c r="B44" t="s">
        <v>788</v>
      </c>
      <c r="C44">
        <v>0</v>
      </c>
      <c r="D44" t="s">
        <v>543</v>
      </c>
      <c r="E44" t="s">
        <v>2</v>
      </c>
      <c r="F44" t="s">
        <v>781</v>
      </c>
      <c r="G44" t="s">
        <v>546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478</v>
      </c>
      <c r="B45" t="s">
        <v>788</v>
      </c>
      <c r="C45">
        <v>0</v>
      </c>
      <c r="D45" t="s">
        <v>543</v>
      </c>
      <c r="E45" t="s">
        <v>2</v>
      </c>
      <c r="F45" t="s">
        <v>547</v>
      </c>
      <c r="G45" t="s">
        <v>545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478</v>
      </c>
      <c r="B46" t="s">
        <v>788</v>
      </c>
      <c r="C46">
        <v>0</v>
      </c>
      <c r="D46" t="s">
        <v>543</v>
      </c>
      <c r="E46" t="s">
        <v>2</v>
      </c>
      <c r="F46" t="s">
        <v>547</v>
      </c>
      <c r="G46" t="s">
        <v>546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478</v>
      </c>
      <c r="B47" t="s">
        <v>788</v>
      </c>
      <c r="C47">
        <v>0</v>
      </c>
      <c r="D47" t="s">
        <v>543</v>
      </c>
      <c r="E47" t="s">
        <v>2</v>
      </c>
      <c r="F47" t="s">
        <v>548</v>
      </c>
      <c r="G47" t="s">
        <v>782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478</v>
      </c>
      <c r="B48" t="s">
        <v>788</v>
      </c>
      <c r="C48">
        <v>0</v>
      </c>
      <c r="D48" t="s">
        <v>543</v>
      </c>
      <c r="E48" t="s">
        <v>2</v>
      </c>
      <c r="F48" t="s">
        <v>548</v>
      </c>
      <c r="G48" t="s">
        <v>545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478</v>
      </c>
      <c r="B49" t="s">
        <v>788</v>
      </c>
      <c r="C49">
        <v>0</v>
      </c>
      <c r="D49" t="s">
        <v>543</v>
      </c>
      <c r="E49" t="s">
        <v>2</v>
      </c>
      <c r="F49" t="s">
        <v>548</v>
      </c>
      <c r="G49" t="s">
        <v>546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478</v>
      </c>
      <c r="B50" t="s">
        <v>788</v>
      </c>
      <c r="C50">
        <v>0</v>
      </c>
      <c r="D50" t="s">
        <v>543</v>
      </c>
      <c r="E50" t="s">
        <v>2</v>
      </c>
      <c r="F50" t="s">
        <v>783</v>
      </c>
      <c r="G50" t="s">
        <v>545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478</v>
      </c>
      <c r="B51" t="s">
        <v>788</v>
      </c>
      <c r="C51">
        <v>0</v>
      </c>
      <c r="D51" t="s">
        <v>543</v>
      </c>
      <c r="E51" t="s">
        <v>2</v>
      </c>
      <c r="F51" t="s">
        <v>783</v>
      </c>
      <c r="G51" t="s">
        <v>546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478</v>
      </c>
      <c r="B52" t="s">
        <v>788</v>
      </c>
      <c r="C52">
        <v>0</v>
      </c>
      <c r="D52" t="s">
        <v>543</v>
      </c>
      <c r="E52" t="s">
        <v>2</v>
      </c>
      <c r="F52" t="s">
        <v>784</v>
      </c>
      <c r="G52" t="s">
        <v>782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478</v>
      </c>
      <c r="B53" t="s">
        <v>788</v>
      </c>
      <c r="C53">
        <v>0</v>
      </c>
      <c r="D53" t="s">
        <v>543</v>
      </c>
      <c r="E53" t="s">
        <v>2</v>
      </c>
      <c r="F53" t="s">
        <v>784</v>
      </c>
      <c r="G53" t="s">
        <v>545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478</v>
      </c>
      <c r="B54" t="s">
        <v>788</v>
      </c>
      <c r="C54">
        <v>0</v>
      </c>
      <c r="D54" t="s">
        <v>543</v>
      </c>
      <c r="E54" t="s">
        <v>2</v>
      </c>
      <c r="F54" t="s">
        <v>784</v>
      </c>
      <c r="G54" t="s">
        <v>546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478</v>
      </c>
      <c r="B55" t="s">
        <v>788</v>
      </c>
      <c r="C55">
        <v>0</v>
      </c>
      <c r="D55" t="s">
        <v>543</v>
      </c>
      <c r="E55" t="s">
        <v>2</v>
      </c>
      <c r="F55" t="s">
        <v>785</v>
      </c>
      <c r="G55" t="s">
        <v>776</v>
      </c>
      <c r="H55">
        <v>2021</v>
      </c>
      <c r="I55" t="s">
        <v>780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478</v>
      </c>
      <c r="B56" t="s">
        <v>788</v>
      </c>
      <c r="C56">
        <v>2</v>
      </c>
      <c r="D56" t="s">
        <v>543</v>
      </c>
      <c r="E56" t="s">
        <v>2</v>
      </c>
      <c r="F56" t="s">
        <v>786</v>
      </c>
      <c r="G56" t="s">
        <v>776</v>
      </c>
      <c r="H56">
        <v>2021</v>
      </c>
      <c r="I56" t="s">
        <v>780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478</v>
      </c>
      <c r="B57" t="s">
        <v>788</v>
      </c>
      <c r="C57">
        <v>0</v>
      </c>
      <c r="D57" t="s">
        <v>543</v>
      </c>
      <c r="E57" t="s">
        <v>2</v>
      </c>
      <c r="F57" t="s">
        <v>787</v>
      </c>
      <c r="G57" t="s">
        <v>776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478</v>
      </c>
      <c r="B58" t="s">
        <v>44</v>
      </c>
      <c r="C58">
        <v>26</v>
      </c>
      <c r="D58" t="s">
        <v>543</v>
      </c>
      <c r="E58" t="s">
        <v>2</v>
      </c>
      <c r="F58" t="s">
        <v>656</v>
      </c>
      <c r="G58" t="s">
        <v>776</v>
      </c>
      <c r="H58">
        <v>2021</v>
      </c>
      <c r="I58" t="s">
        <v>780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478</v>
      </c>
      <c r="B59" t="s">
        <v>44</v>
      </c>
      <c r="C59">
        <v>8</v>
      </c>
      <c r="D59" t="s">
        <v>543</v>
      </c>
      <c r="E59" t="s">
        <v>8</v>
      </c>
      <c r="F59" t="s">
        <v>656</v>
      </c>
      <c r="G59" t="s">
        <v>776</v>
      </c>
      <c r="H59" t="s">
        <v>777</v>
      </c>
      <c r="I59" t="s">
        <v>778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478</v>
      </c>
      <c r="B60" t="s">
        <v>44</v>
      </c>
      <c r="C60">
        <v>53</v>
      </c>
      <c r="D60" t="s">
        <v>543</v>
      </c>
      <c r="E60" t="s">
        <v>5</v>
      </c>
      <c r="F60" t="s">
        <v>656</v>
      </c>
      <c r="G60" t="s">
        <v>776</v>
      </c>
      <c r="H60" t="s">
        <v>777</v>
      </c>
      <c r="I60" t="s">
        <v>778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478</v>
      </c>
      <c r="B61" t="s">
        <v>48</v>
      </c>
      <c r="C61">
        <v>90</v>
      </c>
      <c r="D61" t="s">
        <v>543</v>
      </c>
      <c r="E61" t="s">
        <v>4</v>
      </c>
      <c r="F61" t="s">
        <v>656</v>
      </c>
      <c r="G61" t="s">
        <v>776</v>
      </c>
      <c r="H61" t="s">
        <v>777</v>
      </c>
      <c r="I61" t="s">
        <v>778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478</v>
      </c>
      <c r="B62" t="s">
        <v>789</v>
      </c>
      <c r="C62">
        <v>5</v>
      </c>
      <c r="D62" t="s">
        <v>543</v>
      </c>
      <c r="E62" t="s">
        <v>2</v>
      </c>
      <c r="F62" t="s">
        <v>779</v>
      </c>
      <c r="G62" t="s">
        <v>776</v>
      </c>
      <c r="H62">
        <v>2021</v>
      </c>
      <c r="I62" t="s">
        <v>780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478</v>
      </c>
      <c r="B63" t="s">
        <v>789</v>
      </c>
      <c r="C63">
        <v>0</v>
      </c>
      <c r="D63" t="s">
        <v>543</v>
      </c>
      <c r="E63" t="s">
        <v>2</v>
      </c>
      <c r="F63" t="s">
        <v>781</v>
      </c>
      <c r="G63" t="s">
        <v>545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478</v>
      </c>
      <c r="B64" t="s">
        <v>789</v>
      </c>
      <c r="C64">
        <v>0</v>
      </c>
      <c r="D64" t="s">
        <v>543</v>
      </c>
      <c r="E64" t="s">
        <v>2</v>
      </c>
      <c r="F64" t="s">
        <v>781</v>
      </c>
      <c r="G64" t="s">
        <v>546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478</v>
      </c>
      <c r="B65" t="s">
        <v>789</v>
      </c>
      <c r="C65">
        <v>0</v>
      </c>
      <c r="D65" t="s">
        <v>543</v>
      </c>
      <c r="E65" t="s">
        <v>2</v>
      </c>
      <c r="F65" t="s">
        <v>547</v>
      </c>
      <c r="G65" t="s">
        <v>545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478</v>
      </c>
      <c r="B66" t="s">
        <v>789</v>
      </c>
      <c r="C66">
        <v>0</v>
      </c>
      <c r="D66" t="s">
        <v>543</v>
      </c>
      <c r="E66" t="s">
        <v>2</v>
      </c>
      <c r="F66" t="s">
        <v>547</v>
      </c>
      <c r="G66" t="s">
        <v>546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478</v>
      </c>
      <c r="B67" t="s">
        <v>789</v>
      </c>
      <c r="C67">
        <v>0</v>
      </c>
      <c r="D67" t="s">
        <v>543</v>
      </c>
      <c r="E67" t="s">
        <v>2</v>
      </c>
      <c r="F67" t="s">
        <v>548</v>
      </c>
      <c r="G67" t="s">
        <v>782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478</v>
      </c>
      <c r="B68" t="s">
        <v>789</v>
      </c>
      <c r="C68">
        <v>0</v>
      </c>
      <c r="D68" t="s">
        <v>543</v>
      </c>
      <c r="E68" t="s">
        <v>2</v>
      </c>
      <c r="F68" t="s">
        <v>548</v>
      </c>
      <c r="G68" t="s">
        <v>545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478</v>
      </c>
      <c r="B69" t="s">
        <v>789</v>
      </c>
      <c r="C69">
        <v>0</v>
      </c>
      <c r="D69" t="s">
        <v>543</v>
      </c>
      <c r="E69" t="s">
        <v>2</v>
      </c>
      <c r="F69" t="s">
        <v>548</v>
      </c>
      <c r="G69" t="s">
        <v>546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478</v>
      </c>
      <c r="B70" t="s">
        <v>789</v>
      </c>
      <c r="C70">
        <v>0</v>
      </c>
      <c r="D70" t="s">
        <v>543</v>
      </c>
      <c r="E70" t="s">
        <v>2</v>
      </c>
      <c r="F70" t="s">
        <v>783</v>
      </c>
      <c r="G70" t="s">
        <v>545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478</v>
      </c>
      <c r="B71" t="s">
        <v>789</v>
      </c>
      <c r="C71">
        <v>0</v>
      </c>
      <c r="D71" t="s">
        <v>543</v>
      </c>
      <c r="E71" t="s">
        <v>2</v>
      </c>
      <c r="F71" t="s">
        <v>783</v>
      </c>
      <c r="G71" t="s">
        <v>546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478</v>
      </c>
      <c r="B72" t="s">
        <v>789</v>
      </c>
      <c r="C72">
        <v>0</v>
      </c>
      <c r="D72" t="s">
        <v>543</v>
      </c>
      <c r="E72" t="s">
        <v>2</v>
      </c>
      <c r="F72" t="s">
        <v>784</v>
      </c>
      <c r="G72" t="s">
        <v>782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478</v>
      </c>
      <c r="B73" t="s">
        <v>789</v>
      </c>
      <c r="C73">
        <v>0</v>
      </c>
      <c r="D73" t="s">
        <v>543</v>
      </c>
      <c r="E73" t="s">
        <v>2</v>
      </c>
      <c r="F73" t="s">
        <v>784</v>
      </c>
      <c r="G73" t="s">
        <v>545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478</v>
      </c>
      <c r="B74" t="s">
        <v>789</v>
      </c>
      <c r="C74">
        <v>0</v>
      </c>
      <c r="D74" t="s">
        <v>543</v>
      </c>
      <c r="E74" t="s">
        <v>2</v>
      </c>
      <c r="F74" t="s">
        <v>784</v>
      </c>
      <c r="G74" t="s">
        <v>546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478</v>
      </c>
      <c r="B75" t="s">
        <v>789</v>
      </c>
      <c r="C75">
        <v>0</v>
      </c>
      <c r="D75" t="s">
        <v>543</v>
      </c>
      <c r="E75" t="s">
        <v>2</v>
      </c>
      <c r="F75" t="s">
        <v>785</v>
      </c>
      <c r="G75" t="s">
        <v>776</v>
      </c>
      <c r="H75">
        <v>2021</v>
      </c>
      <c r="I75" t="s">
        <v>780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478</v>
      </c>
      <c r="B76" t="s">
        <v>789</v>
      </c>
      <c r="C76">
        <v>1</v>
      </c>
      <c r="D76" t="s">
        <v>543</v>
      </c>
      <c r="E76" t="s">
        <v>2</v>
      </c>
      <c r="F76" t="s">
        <v>786</v>
      </c>
      <c r="G76" t="s">
        <v>776</v>
      </c>
      <c r="H76">
        <v>2021</v>
      </c>
      <c r="I76" t="s">
        <v>780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478</v>
      </c>
      <c r="B77" t="s">
        <v>789</v>
      </c>
      <c r="C77">
        <v>0</v>
      </c>
      <c r="D77" t="s">
        <v>543</v>
      </c>
      <c r="E77" t="s">
        <v>2</v>
      </c>
      <c r="F77" t="s">
        <v>787</v>
      </c>
      <c r="G77" t="s">
        <v>776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478</v>
      </c>
      <c r="B78" t="s">
        <v>48</v>
      </c>
      <c r="C78">
        <v>6</v>
      </c>
      <c r="D78" t="s">
        <v>543</v>
      </c>
      <c r="E78" t="s">
        <v>2</v>
      </c>
      <c r="F78" t="s">
        <v>656</v>
      </c>
      <c r="G78" t="s">
        <v>776</v>
      </c>
      <c r="H78">
        <v>2021</v>
      </c>
      <c r="I78" t="s">
        <v>780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478</v>
      </c>
      <c r="B79" t="s">
        <v>48</v>
      </c>
      <c r="C79">
        <v>3</v>
      </c>
      <c r="D79" t="s">
        <v>543</v>
      </c>
      <c r="E79" t="s">
        <v>8</v>
      </c>
      <c r="F79" t="s">
        <v>656</v>
      </c>
      <c r="G79" t="s">
        <v>776</v>
      </c>
      <c r="H79" t="s">
        <v>777</v>
      </c>
      <c r="I79" t="s">
        <v>778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478</v>
      </c>
      <c r="B80" t="s">
        <v>48</v>
      </c>
      <c r="C80">
        <v>1122</v>
      </c>
      <c r="D80" t="s">
        <v>543</v>
      </c>
      <c r="E80" t="s">
        <v>5</v>
      </c>
      <c r="F80" t="s">
        <v>656</v>
      </c>
      <c r="G80" t="s">
        <v>776</v>
      </c>
      <c r="H80" t="s">
        <v>777</v>
      </c>
      <c r="I80" t="s">
        <v>778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478</v>
      </c>
      <c r="B81" t="s">
        <v>790</v>
      </c>
      <c r="C81">
        <v>51</v>
      </c>
      <c r="D81" t="s">
        <v>543</v>
      </c>
      <c r="E81" t="s">
        <v>2</v>
      </c>
      <c r="F81" t="s">
        <v>779</v>
      </c>
      <c r="G81" t="s">
        <v>776</v>
      </c>
      <c r="H81">
        <v>2021</v>
      </c>
      <c r="I81" t="s">
        <v>780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478</v>
      </c>
      <c r="B82" t="s">
        <v>790</v>
      </c>
      <c r="C82">
        <v>4</v>
      </c>
      <c r="D82" t="s">
        <v>543</v>
      </c>
      <c r="E82" t="s">
        <v>2</v>
      </c>
      <c r="F82" t="s">
        <v>781</v>
      </c>
      <c r="G82" t="s">
        <v>545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478</v>
      </c>
      <c r="B83" t="s">
        <v>790</v>
      </c>
      <c r="C83">
        <v>2</v>
      </c>
      <c r="D83" t="s">
        <v>543</v>
      </c>
      <c r="E83" t="s">
        <v>2</v>
      </c>
      <c r="F83" t="s">
        <v>781</v>
      </c>
      <c r="G83" t="s">
        <v>546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478</v>
      </c>
      <c r="B84" t="s">
        <v>790</v>
      </c>
      <c r="C84">
        <v>6</v>
      </c>
      <c r="D84" t="s">
        <v>543</v>
      </c>
      <c r="E84" t="s">
        <v>2</v>
      </c>
      <c r="F84" t="s">
        <v>547</v>
      </c>
      <c r="G84" t="s">
        <v>545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478</v>
      </c>
      <c r="B85" t="s">
        <v>790</v>
      </c>
      <c r="C85">
        <v>12</v>
      </c>
      <c r="D85" t="s">
        <v>543</v>
      </c>
      <c r="E85" t="s">
        <v>2</v>
      </c>
      <c r="F85" t="s">
        <v>547</v>
      </c>
      <c r="G85" t="s">
        <v>546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478</v>
      </c>
      <c r="B86" t="s">
        <v>790</v>
      </c>
      <c r="C86">
        <v>2</v>
      </c>
      <c r="D86" t="s">
        <v>543</v>
      </c>
      <c r="E86" t="s">
        <v>2</v>
      </c>
      <c r="F86" t="s">
        <v>548</v>
      </c>
      <c r="G86" t="s">
        <v>782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478</v>
      </c>
      <c r="B87" t="s">
        <v>790</v>
      </c>
      <c r="C87">
        <v>1</v>
      </c>
      <c r="D87" t="s">
        <v>543</v>
      </c>
      <c r="E87" t="s">
        <v>2</v>
      </c>
      <c r="F87" t="s">
        <v>548</v>
      </c>
      <c r="G87" t="s">
        <v>545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478</v>
      </c>
      <c r="B88" t="s">
        <v>790</v>
      </c>
      <c r="C88">
        <v>11</v>
      </c>
      <c r="D88" t="s">
        <v>543</v>
      </c>
      <c r="E88" t="s">
        <v>2</v>
      </c>
      <c r="F88" t="s">
        <v>548</v>
      </c>
      <c r="G88" t="s">
        <v>546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478</v>
      </c>
      <c r="B89" t="s">
        <v>790</v>
      </c>
      <c r="C89">
        <v>0</v>
      </c>
      <c r="D89" t="s">
        <v>543</v>
      </c>
      <c r="E89" t="s">
        <v>2</v>
      </c>
      <c r="F89" t="s">
        <v>783</v>
      </c>
      <c r="G89" t="s">
        <v>545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478</v>
      </c>
      <c r="B90" t="s">
        <v>790</v>
      </c>
      <c r="C90">
        <v>0</v>
      </c>
      <c r="D90" t="s">
        <v>543</v>
      </c>
      <c r="E90" t="s">
        <v>2</v>
      </c>
      <c r="F90" t="s">
        <v>783</v>
      </c>
      <c r="G90" t="s">
        <v>546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478</v>
      </c>
      <c r="B91" t="s">
        <v>790</v>
      </c>
      <c r="C91">
        <v>0</v>
      </c>
      <c r="D91" t="s">
        <v>543</v>
      </c>
      <c r="E91" t="s">
        <v>2</v>
      </c>
      <c r="F91" t="s">
        <v>784</v>
      </c>
      <c r="G91" t="s">
        <v>782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478</v>
      </c>
      <c r="B92" t="s">
        <v>790</v>
      </c>
      <c r="C92">
        <v>0</v>
      </c>
      <c r="D92" t="s">
        <v>543</v>
      </c>
      <c r="E92" t="s">
        <v>2</v>
      </c>
      <c r="F92" t="s">
        <v>784</v>
      </c>
      <c r="G92" t="s">
        <v>545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478</v>
      </c>
      <c r="B93" t="s">
        <v>790</v>
      </c>
      <c r="C93">
        <v>0</v>
      </c>
      <c r="D93" t="s">
        <v>543</v>
      </c>
      <c r="E93" t="s">
        <v>2</v>
      </c>
      <c r="F93" t="s">
        <v>784</v>
      </c>
      <c r="G93" t="s">
        <v>546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478</v>
      </c>
      <c r="B94" t="s">
        <v>790</v>
      </c>
      <c r="C94">
        <v>1</v>
      </c>
      <c r="D94" t="s">
        <v>543</v>
      </c>
      <c r="E94" t="s">
        <v>2</v>
      </c>
      <c r="F94" t="s">
        <v>786</v>
      </c>
      <c r="G94" t="s">
        <v>776</v>
      </c>
      <c r="H94">
        <v>2021</v>
      </c>
      <c r="I94" t="s">
        <v>780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478</v>
      </c>
      <c r="B95" t="s">
        <v>790</v>
      </c>
      <c r="C95">
        <v>0</v>
      </c>
      <c r="D95" t="s">
        <v>543</v>
      </c>
      <c r="E95" t="s">
        <v>2</v>
      </c>
      <c r="F95" t="s">
        <v>787</v>
      </c>
      <c r="G95" t="s">
        <v>776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478</v>
      </c>
      <c r="B96" t="s">
        <v>56</v>
      </c>
      <c r="C96">
        <v>272</v>
      </c>
      <c r="D96" t="s">
        <v>543</v>
      </c>
      <c r="E96" t="s">
        <v>4</v>
      </c>
      <c r="F96" t="s">
        <v>656</v>
      </c>
      <c r="G96" t="s">
        <v>776</v>
      </c>
      <c r="H96" t="s">
        <v>777</v>
      </c>
      <c r="I96" t="s">
        <v>778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478</v>
      </c>
      <c r="B97" t="s">
        <v>791</v>
      </c>
      <c r="C97">
        <v>72</v>
      </c>
      <c r="D97" t="s">
        <v>543</v>
      </c>
      <c r="E97" t="s">
        <v>2</v>
      </c>
      <c r="F97" t="s">
        <v>779</v>
      </c>
      <c r="G97" t="s">
        <v>776</v>
      </c>
      <c r="H97">
        <v>2021</v>
      </c>
      <c r="I97" t="s">
        <v>780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478</v>
      </c>
      <c r="B98" t="s">
        <v>791</v>
      </c>
      <c r="C98">
        <v>1</v>
      </c>
      <c r="D98" t="s">
        <v>543</v>
      </c>
      <c r="E98" t="s">
        <v>2</v>
      </c>
      <c r="F98" t="s">
        <v>781</v>
      </c>
      <c r="G98" t="s">
        <v>545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478</v>
      </c>
      <c r="B99" t="s">
        <v>791</v>
      </c>
      <c r="C99">
        <v>1</v>
      </c>
      <c r="D99" t="s">
        <v>543</v>
      </c>
      <c r="E99" t="s">
        <v>2</v>
      </c>
      <c r="F99" t="s">
        <v>781</v>
      </c>
      <c r="G99" t="s">
        <v>546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478</v>
      </c>
      <c r="B100" t="s">
        <v>791</v>
      </c>
      <c r="C100">
        <v>5</v>
      </c>
      <c r="D100" t="s">
        <v>543</v>
      </c>
      <c r="E100" t="s">
        <v>2</v>
      </c>
      <c r="F100" t="s">
        <v>547</v>
      </c>
      <c r="G100" t="s">
        <v>545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478</v>
      </c>
      <c r="B101" t="s">
        <v>791</v>
      </c>
      <c r="C101">
        <v>11</v>
      </c>
      <c r="D101" t="s">
        <v>543</v>
      </c>
      <c r="E101" t="s">
        <v>2</v>
      </c>
      <c r="F101" t="s">
        <v>547</v>
      </c>
      <c r="G101" t="s">
        <v>546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478</v>
      </c>
      <c r="B102" t="s">
        <v>791</v>
      </c>
      <c r="C102">
        <v>64</v>
      </c>
      <c r="D102" t="s">
        <v>543</v>
      </c>
      <c r="E102" t="s">
        <v>2</v>
      </c>
      <c r="F102" t="s">
        <v>548</v>
      </c>
      <c r="G102" t="s">
        <v>782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478</v>
      </c>
      <c r="B103" t="s">
        <v>791</v>
      </c>
      <c r="C103">
        <v>7</v>
      </c>
      <c r="D103" t="s">
        <v>543</v>
      </c>
      <c r="E103" t="s">
        <v>2</v>
      </c>
      <c r="F103" t="s">
        <v>548</v>
      </c>
      <c r="G103" t="s">
        <v>545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478</v>
      </c>
      <c r="B104" t="s">
        <v>791</v>
      </c>
      <c r="C104">
        <v>90</v>
      </c>
      <c r="D104" t="s">
        <v>543</v>
      </c>
      <c r="E104" t="s">
        <v>2</v>
      </c>
      <c r="F104" t="s">
        <v>548</v>
      </c>
      <c r="G104" t="s">
        <v>546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478</v>
      </c>
      <c r="B105" t="s">
        <v>791</v>
      </c>
      <c r="C105">
        <v>0</v>
      </c>
      <c r="D105" t="s">
        <v>543</v>
      </c>
      <c r="E105" t="s">
        <v>2</v>
      </c>
      <c r="F105" t="s">
        <v>783</v>
      </c>
      <c r="G105" t="s">
        <v>545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478</v>
      </c>
      <c r="B106" t="s">
        <v>791</v>
      </c>
      <c r="C106">
        <v>0</v>
      </c>
      <c r="D106" t="s">
        <v>543</v>
      </c>
      <c r="E106" t="s">
        <v>2</v>
      </c>
      <c r="F106" t="s">
        <v>783</v>
      </c>
      <c r="G106" t="s">
        <v>546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478</v>
      </c>
      <c r="B107" t="s">
        <v>791</v>
      </c>
      <c r="C107">
        <v>0</v>
      </c>
      <c r="D107" t="s">
        <v>543</v>
      </c>
      <c r="E107" t="s">
        <v>2</v>
      </c>
      <c r="F107" t="s">
        <v>784</v>
      </c>
      <c r="G107" t="s">
        <v>782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478</v>
      </c>
      <c r="B108" t="s">
        <v>791</v>
      </c>
      <c r="C108">
        <v>0</v>
      </c>
      <c r="D108" t="s">
        <v>543</v>
      </c>
      <c r="E108" t="s">
        <v>2</v>
      </c>
      <c r="F108" t="s">
        <v>784</v>
      </c>
      <c r="G108" t="s">
        <v>545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478</v>
      </c>
      <c r="B109" t="s">
        <v>791</v>
      </c>
      <c r="C109">
        <v>0</v>
      </c>
      <c r="D109" t="s">
        <v>543</v>
      </c>
      <c r="E109" t="s">
        <v>2</v>
      </c>
      <c r="F109" t="s">
        <v>784</v>
      </c>
      <c r="G109" t="s">
        <v>546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478</v>
      </c>
      <c r="B110" t="s">
        <v>791</v>
      </c>
      <c r="C110">
        <v>1</v>
      </c>
      <c r="D110" t="s">
        <v>543</v>
      </c>
      <c r="E110" t="s">
        <v>2</v>
      </c>
      <c r="F110" t="s">
        <v>786</v>
      </c>
      <c r="G110" t="s">
        <v>776</v>
      </c>
      <c r="H110">
        <v>2021</v>
      </c>
      <c r="I110" t="s">
        <v>780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478</v>
      </c>
      <c r="B111" t="s">
        <v>791</v>
      </c>
      <c r="C111">
        <v>0</v>
      </c>
      <c r="D111" t="s">
        <v>543</v>
      </c>
      <c r="E111" t="s">
        <v>2</v>
      </c>
      <c r="F111" t="s">
        <v>787</v>
      </c>
      <c r="G111" t="s">
        <v>776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478</v>
      </c>
      <c r="B112" t="s">
        <v>56</v>
      </c>
      <c r="C112">
        <v>253</v>
      </c>
      <c r="D112" t="s">
        <v>543</v>
      </c>
      <c r="E112" t="s">
        <v>2</v>
      </c>
      <c r="F112" t="s">
        <v>656</v>
      </c>
      <c r="G112" t="s">
        <v>776</v>
      </c>
      <c r="H112">
        <v>2021</v>
      </c>
      <c r="I112" t="s">
        <v>780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478</v>
      </c>
      <c r="B113" t="s">
        <v>56</v>
      </c>
      <c r="C113">
        <v>28</v>
      </c>
      <c r="D113" t="s">
        <v>543</v>
      </c>
      <c r="E113" t="s">
        <v>8</v>
      </c>
      <c r="F113" t="s">
        <v>656</v>
      </c>
      <c r="G113" t="s">
        <v>776</v>
      </c>
      <c r="H113" t="s">
        <v>777</v>
      </c>
      <c r="I113" t="s">
        <v>778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478</v>
      </c>
      <c r="B114" t="s">
        <v>56</v>
      </c>
      <c r="C114">
        <v>225</v>
      </c>
      <c r="D114" t="s">
        <v>543</v>
      </c>
      <c r="E114" t="s">
        <v>5</v>
      </c>
      <c r="F114" t="s">
        <v>656</v>
      </c>
      <c r="G114" t="s">
        <v>776</v>
      </c>
      <c r="H114" t="s">
        <v>777</v>
      </c>
      <c r="I114" t="s">
        <v>778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478</v>
      </c>
      <c r="B115" t="s">
        <v>59</v>
      </c>
      <c r="C115">
        <v>265</v>
      </c>
      <c r="D115" t="s">
        <v>543</v>
      </c>
      <c r="E115" t="s">
        <v>4</v>
      </c>
      <c r="F115" t="s">
        <v>656</v>
      </c>
      <c r="G115" t="s">
        <v>776</v>
      </c>
      <c r="H115" t="s">
        <v>777</v>
      </c>
      <c r="I115" t="s">
        <v>778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478</v>
      </c>
      <c r="B116" t="s">
        <v>59</v>
      </c>
      <c r="C116">
        <v>0</v>
      </c>
      <c r="D116" t="s">
        <v>543</v>
      </c>
      <c r="E116" t="s">
        <v>2</v>
      </c>
      <c r="F116" t="s">
        <v>781</v>
      </c>
      <c r="G116" t="s">
        <v>545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478</v>
      </c>
      <c r="B117" t="s">
        <v>59</v>
      </c>
      <c r="C117">
        <v>0</v>
      </c>
      <c r="D117" t="s">
        <v>543</v>
      </c>
      <c r="E117" t="s">
        <v>2</v>
      </c>
      <c r="F117" t="s">
        <v>781</v>
      </c>
      <c r="G117" t="s">
        <v>546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478</v>
      </c>
      <c r="B118" t="s">
        <v>59</v>
      </c>
      <c r="C118">
        <v>0</v>
      </c>
      <c r="D118" t="s">
        <v>543</v>
      </c>
      <c r="E118" t="s">
        <v>2</v>
      </c>
      <c r="F118" t="s">
        <v>547</v>
      </c>
      <c r="G118" t="s">
        <v>545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478</v>
      </c>
      <c r="B119" t="s">
        <v>59</v>
      </c>
      <c r="C119">
        <v>0</v>
      </c>
      <c r="D119" t="s">
        <v>543</v>
      </c>
      <c r="E119" t="s">
        <v>2</v>
      </c>
      <c r="F119" t="s">
        <v>547</v>
      </c>
      <c r="G119" t="s">
        <v>546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478</v>
      </c>
      <c r="B120" t="s">
        <v>59</v>
      </c>
      <c r="C120">
        <v>0</v>
      </c>
      <c r="D120" t="s">
        <v>543</v>
      </c>
      <c r="E120" t="s">
        <v>2</v>
      </c>
      <c r="F120" t="s">
        <v>548</v>
      </c>
      <c r="G120" t="s">
        <v>78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478</v>
      </c>
      <c r="B121" t="s">
        <v>59</v>
      </c>
      <c r="C121">
        <v>0</v>
      </c>
      <c r="D121" t="s">
        <v>543</v>
      </c>
      <c r="E121" t="s">
        <v>2</v>
      </c>
      <c r="F121" t="s">
        <v>548</v>
      </c>
      <c r="G121" t="s">
        <v>545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478</v>
      </c>
      <c r="B122" t="s">
        <v>59</v>
      </c>
      <c r="C122">
        <v>0</v>
      </c>
      <c r="D122" t="s">
        <v>543</v>
      </c>
      <c r="E122" t="s">
        <v>2</v>
      </c>
      <c r="F122" t="s">
        <v>548</v>
      </c>
      <c r="G122" t="s">
        <v>546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478</v>
      </c>
      <c r="B123" t="s">
        <v>59</v>
      </c>
      <c r="C123">
        <v>0</v>
      </c>
      <c r="D123" t="s">
        <v>543</v>
      </c>
      <c r="E123" t="s">
        <v>2</v>
      </c>
      <c r="F123" t="s">
        <v>783</v>
      </c>
      <c r="G123" t="s">
        <v>545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478</v>
      </c>
      <c r="B124" t="s">
        <v>59</v>
      </c>
      <c r="C124">
        <v>0</v>
      </c>
      <c r="D124" t="s">
        <v>543</v>
      </c>
      <c r="E124" t="s">
        <v>2</v>
      </c>
      <c r="F124" t="s">
        <v>783</v>
      </c>
      <c r="G124" t="s">
        <v>546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478</v>
      </c>
      <c r="B125" t="s">
        <v>59</v>
      </c>
      <c r="C125">
        <v>0</v>
      </c>
      <c r="D125" t="s">
        <v>543</v>
      </c>
      <c r="E125" t="s">
        <v>2</v>
      </c>
      <c r="F125" t="s">
        <v>784</v>
      </c>
      <c r="G125" t="s">
        <v>78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478</v>
      </c>
      <c r="B126" t="s">
        <v>59</v>
      </c>
      <c r="C126">
        <v>0</v>
      </c>
      <c r="D126" t="s">
        <v>543</v>
      </c>
      <c r="E126" t="s">
        <v>2</v>
      </c>
      <c r="F126" t="s">
        <v>784</v>
      </c>
      <c r="G126" t="s">
        <v>545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478</v>
      </c>
      <c r="B127" t="s">
        <v>59</v>
      </c>
      <c r="C127">
        <v>0</v>
      </c>
      <c r="D127" t="s">
        <v>543</v>
      </c>
      <c r="E127" t="s">
        <v>2</v>
      </c>
      <c r="F127" t="s">
        <v>784</v>
      </c>
      <c r="G127" t="s">
        <v>546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478</v>
      </c>
      <c r="B128" t="s">
        <v>59</v>
      </c>
      <c r="C128">
        <v>0</v>
      </c>
      <c r="D128" t="s">
        <v>543</v>
      </c>
      <c r="E128" t="s">
        <v>2</v>
      </c>
      <c r="F128" t="s">
        <v>786</v>
      </c>
      <c r="G128" t="s">
        <v>776</v>
      </c>
      <c r="H128">
        <v>2021</v>
      </c>
      <c r="I128" t="s">
        <v>780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478</v>
      </c>
      <c r="B129" t="s">
        <v>59</v>
      </c>
      <c r="C129">
        <v>0</v>
      </c>
      <c r="D129" t="s">
        <v>543</v>
      </c>
      <c r="E129" t="s">
        <v>2</v>
      </c>
      <c r="F129" t="s">
        <v>787</v>
      </c>
      <c r="G129" t="s">
        <v>776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478</v>
      </c>
      <c r="B130" t="s">
        <v>59</v>
      </c>
      <c r="C130">
        <v>0</v>
      </c>
      <c r="D130" t="s">
        <v>543</v>
      </c>
      <c r="E130" t="s">
        <v>2</v>
      </c>
      <c r="F130" t="s">
        <v>656</v>
      </c>
      <c r="G130" t="s">
        <v>776</v>
      </c>
      <c r="H130">
        <v>2021</v>
      </c>
      <c r="I130" t="s">
        <v>780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478</v>
      </c>
      <c r="B131" t="s">
        <v>59</v>
      </c>
      <c r="C131">
        <v>114</v>
      </c>
      <c r="D131" t="s">
        <v>543</v>
      </c>
      <c r="E131" t="s">
        <v>8</v>
      </c>
      <c r="F131" t="s">
        <v>656</v>
      </c>
      <c r="G131" t="s">
        <v>776</v>
      </c>
      <c r="H131" t="s">
        <v>777</v>
      </c>
      <c r="I131" t="s">
        <v>778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478</v>
      </c>
      <c r="B132" t="s">
        <v>59</v>
      </c>
      <c r="C132">
        <v>30</v>
      </c>
      <c r="D132" t="s">
        <v>543</v>
      </c>
      <c r="E132" t="s">
        <v>5</v>
      </c>
      <c r="F132" t="s">
        <v>656</v>
      </c>
      <c r="G132" t="s">
        <v>776</v>
      </c>
      <c r="H132" t="s">
        <v>777</v>
      </c>
      <c r="I132" t="s">
        <v>778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478</v>
      </c>
      <c r="B133" t="s">
        <v>60</v>
      </c>
      <c r="C133">
        <v>1331</v>
      </c>
      <c r="D133" t="s">
        <v>543</v>
      </c>
      <c r="E133" t="s">
        <v>4</v>
      </c>
      <c r="F133" t="s">
        <v>656</v>
      </c>
      <c r="G133" t="s">
        <v>776</v>
      </c>
      <c r="H133" t="s">
        <v>777</v>
      </c>
      <c r="I133" t="s">
        <v>778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478</v>
      </c>
      <c r="B134" t="s">
        <v>792</v>
      </c>
      <c r="C134">
        <v>19</v>
      </c>
      <c r="D134" t="s">
        <v>543</v>
      </c>
      <c r="E134" t="s">
        <v>2</v>
      </c>
      <c r="F134" t="s">
        <v>779</v>
      </c>
      <c r="G134" t="s">
        <v>776</v>
      </c>
      <c r="H134">
        <v>2021</v>
      </c>
      <c r="I134" t="s">
        <v>780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478</v>
      </c>
      <c r="B135" t="s">
        <v>792</v>
      </c>
      <c r="C135">
        <v>0</v>
      </c>
      <c r="D135" t="s">
        <v>543</v>
      </c>
      <c r="E135" t="s">
        <v>2</v>
      </c>
      <c r="F135" t="s">
        <v>781</v>
      </c>
      <c r="G135" t="s">
        <v>545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478</v>
      </c>
      <c r="B136" t="s">
        <v>792</v>
      </c>
      <c r="C136">
        <v>0</v>
      </c>
      <c r="D136" t="s">
        <v>543</v>
      </c>
      <c r="E136" t="s">
        <v>2</v>
      </c>
      <c r="F136" t="s">
        <v>781</v>
      </c>
      <c r="G136" t="s">
        <v>546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478</v>
      </c>
      <c r="B137" t="s">
        <v>792</v>
      </c>
      <c r="C137">
        <v>0</v>
      </c>
      <c r="D137" t="s">
        <v>543</v>
      </c>
      <c r="E137" t="s">
        <v>2</v>
      </c>
      <c r="F137" t="s">
        <v>547</v>
      </c>
      <c r="G137" t="s">
        <v>545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478</v>
      </c>
      <c r="B138" t="s">
        <v>792</v>
      </c>
      <c r="C138">
        <v>0</v>
      </c>
      <c r="D138" t="s">
        <v>543</v>
      </c>
      <c r="E138" t="s">
        <v>2</v>
      </c>
      <c r="F138" t="s">
        <v>547</v>
      </c>
      <c r="G138" t="s">
        <v>546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478</v>
      </c>
      <c r="B139" t="s">
        <v>792</v>
      </c>
      <c r="C139">
        <v>0</v>
      </c>
      <c r="D139" t="s">
        <v>543</v>
      </c>
      <c r="E139" t="s">
        <v>2</v>
      </c>
      <c r="F139" t="s">
        <v>548</v>
      </c>
      <c r="G139" t="s">
        <v>782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478</v>
      </c>
      <c r="B140" t="s">
        <v>792</v>
      </c>
      <c r="C140">
        <v>0</v>
      </c>
      <c r="D140" t="s">
        <v>543</v>
      </c>
      <c r="E140" t="s">
        <v>2</v>
      </c>
      <c r="F140" t="s">
        <v>548</v>
      </c>
      <c r="G140" t="s">
        <v>545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478</v>
      </c>
      <c r="B141" t="s">
        <v>792</v>
      </c>
      <c r="C141">
        <v>0</v>
      </c>
      <c r="D141" t="s">
        <v>543</v>
      </c>
      <c r="E141" t="s">
        <v>2</v>
      </c>
      <c r="F141" t="s">
        <v>548</v>
      </c>
      <c r="G141" t="s">
        <v>546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478</v>
      </c>
      <c r="B142" t="s">
        <v>792</v>
      </c>
      <c r="C142">
        <v>0</v>
      </c>
      <c r="D142" t="s">
        <v>543</v>
      </c>
      <c r="E142" t="s">
        <v>2</v>
      </c>
      <c r="F142" t="s">
        <v>783</v>
      </c>
      <c r="G142" t="s">
        <v>545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478</v>
      </c>
      <c r="B143" t="s">
        <v>792</v>
      </c>
      <c r="C143">
        <v>0</v>
      </c>
      <c r="D143" t="s">
        <v>543</v>
      </c>
      <c r="E143" t="s">
        <v>2</v>
      </c>
      <c r="F143" t="s">
        <v>783</v>
      </c>
      <c r="G143" t="s">
        <v>546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478</v>
      </c>
      <c r="B144" t="s">
        <v>792</v>
      </c>
      <c r="C144">
        <v>10</v>
      </c>
      <c r="D144" t="s">
        <v>543</v>
      </c>
      <c r="E144" t="s">
        <v>2</v>
      </c>
      <c r="F144" t="s">
        <v>784</v>
      </c>
      <c r="G144" t="s">
        <v>782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478</v>
      </c>
      <c r="B145" t="s">
        <v>792</v>
      </c>
      <c r="C145">
        <v>3</v>
      </c>
      <c r="D145" t="s">
        <v>543</v>
      </c>
      <c r="E145" t="s">
        <v>2</v>
      </c>
      <c r="F145" t="s">
        <v>784</v>
      </c>
      <c r="G145" t="s">
        <v>545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478</v>
      </c>
      <c r="B146" t="s">
        <v>792</v>
      </c>
      <c r="C146">
        <v>38</v>
      </c>
      <c r="D146" t="s">
        <v>543</v>
      </c>
      <c r="E146" t="s">
        <v>2</v>
      </c>
      <c r="F146" t="s">
        <v>784</v>
      </c>
      <c r="G146" t="s">
        <v>546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478</v>
      </c>
      <c r="B147" t="s">
        <v>792</v>
      </c>
      <c r="C147">
        <v>0</v>
      </c>
      <c r="D147" t="s">
        <v>543</v>
      </c>
      <c r="E147" t="s">
        <v>2</v>
      </c>
      <c r="F147" t="s">
        <v>786</v>
      </c>
      <c r="G147" t="s">
        <v>776</v>
      </c>
      <c r="H147">
        <v>2021</v>
      </c>
      <c r="I147" t="s">
        <v>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478</v>
      </c>
      <c r="B148" t="s">
        <v>792</v>
      </c>
      <c r="C148">
        <v>0</v>
      </c>
      <c r="D148" t="s">
        <v>543</v>
      </c>
      <c r="E148" t="s">
        <v>2</v>
      </c>
      <c r="F148" t="s">
        <v>787</v>
      </c>
      <c r="G148" t="s">
        <v>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478</v>
      </c>
      <c r="B149" t="s">
        <v>60</v>
      </c>
      <c r="C149">
        <v>70</v>
      </c>
      <c r="D149" t="s">
        <v>543</v>
      </c>
      <c r="E149" t="s">
        <v>2</v>
      </c>
      <c r="F149" t="s">
        <v>656</v>
      </c>
      <c r="G149" t="s">
        <v>776</v>
      </c>
      <c r="H149">
        <v>2021</v>
      </c>
      <c r="I149" t="s">
        <v>780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478</v>
      </c>
      <c r="B150" t="s">
        <v>60</v>
      </c>
      <c r="C150">
        <v>18</v>
      </c>
      <c r="D150" t="s">
        <v>543</v>
      </c>
      <c r="E150" t="s">
        <v>8</v>
      </c>
      <c r="F150" t="s">
        <v>656</v>
      </c>
      <c r="G150" t="s">
        <v>776</v>
      </c>
      <c r="H150" t="s">
        <v>777</v>
      </c>
      <c r="I150" t="s">
        <v>778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478</v>
      </c>
      <c r="B151" t="s">
        <v>60</v>
      </c>
      <c r="C151">
        <v>88</v>
      </c>
      <c r="D151" t="s">
        <v>543</v>
      </c>
      <c r="E151" t="s">
        <v>5</v>
      </c>
      <c r="F151" t="s">
        <v>656</v>
      </c>
      <c r="G151" t="s">
        <v>776</v>
      </c>
      <c r="H151" t="s">
        <v>777</v>
      </c>
      <c r="I151" t="s">
        <v>778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478</v>
      </c>
      <c r="B152" t="s">
        <v>536</v>
      </c>
      <c r="C152">
        <v>31</v>
      </c>
      <c r="D152" t="s">
        <v>543</v>
      </c>
      <c r="E152" t="s">
        <v>4</v>
      </c>
      <c r="F152" t="s">
        <v>656</v>
      </c>
      <c r="G152" t="s">
        <v>776</v>
      </c>
      <c r="H152" t="s">
        <v>777</v>
      </c>
      <c r="I152" t="s">
        <v>778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478</v>
      </c>
      <c r="B153" t="s">
        <v>536</v>
      </c>
      <c r="C153">
        <v>15</v>
      </c>
      <c r="D153" t="s">
        <v>543</v>
      </c>
      <c r="E153" t="s">
        <v>2</v>
      </c>
      <c r="F153" t="s">
        <v>779</v>
      </c>
      <c r="G153" t="s">
        <v>776</v>
      </c>
      <c r="H153">
        <v>2021</v>
      </c>
      <c r="I153" t="s">
        <v>780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478</v>
      </c>
      <c r="B154" t="s">
        <v>536</v>
      </c>
      <c r="C154">
        <v>2</v>
      </c>
      <c r="D154" t="s">
        <v>543</v>
      </c>
      <c r="E154" t="s">
        <v>2</v>
      </c>
      <c r="F154" t="s">
        <v>781</v>
      </c>
      <c r="G154" t="s">
        <v>545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478</v>
      </c>
      <c r="B155" t="s">
        <v>536</v>
      </c>
      <c r="C155">
        <v>1</v>
      </c>
      <c r="D155" t="s">
        <v>543</v>
      </c>
      <c r="E155" t="s">
        <v>2</v>
      </c>
      <c r="F155" t="s">
        <v>781</v>
      </c>
      <c r="G155" t="s">
        <v>546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478</v>
      </c>
      <c r="B156" t="s">
        <v>536</v>
      </c>
      <c r="C156">
        <v>0</v>
      </c>
      <c r="D156" t="s">
        <v>543</v>
      </c>
      <c r="E156" t="s">
        <v>2</v>
      </c>
      <c r="F156" t="s">
        <v>547</v>
      </c>
      <c r="G156" t="s">
        <v>545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478</v>
      </c>
      <c r="B157" t="s">
        <v>536</v>
      </c>
      <c r="C157">
        <v>1</v>
      </c>
      <c r="D157" t="s">
        <v>543</v>
      </c>
      <c r="E157" t="s">
        <v>2</v>
      </c>
      <c r="F157" t="s">
        <v>547</v>
      </c>
      <c r="G157" t="s">
        <v>546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478</v>
      </c>
      <c r="B158" t="s">
        <v>536</v>
      </c>
      <c r="C158">
        <v>71</v>
      </c>
      <c r="D158" t="s">
        <v>543</v>
      </c>
      <c r="E158" t="s">
        <v>2</v>
      </c>
      <c r="F158" t="s">
        <v>548</v>
      </c>
      <c r="G158" t="s">
        <v>782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478</v>
      </c>
      <c r="B159" t="s">
        <v>536</v>
      </c>
      <c r="C159">
        <v>12</v>
      </c>
      <c r="D159" t="s">
        <v>543</v>
      </c>
      <c r="E159" t="s">
        <v>2</v>
      </c>
      <c r="F159" t="s">
        <v>548</v>
      </c>
      <c r="G159" t="s">
        <v>545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478</v>
      </c>
      <c r="B160" t="s">
        <v>536</v>
      </c>
      <c r="C160">
        <v>151</v>
      </c>
      <c r="D160" t="s">
        <v>543</v>
      </c>
      <c r="E160" t="s">
        <v>2</v>
      </c>
      <c r="F160" t="s">
        <v>548</v>
      </c>
      <c r="G160" t="s">
        <v>54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478</v>
      </c>
      <c r="B161" t="s">
        <v>536</v>
      </c>
      <c r="C161">
        <v>1</v>
      </c>
      <c r="D161" t="s">
        <v>543</v>
      </c>
      <c r="E161" t="s">
        <v>2</v>
      </c>
      <c r="F161" t="s">
        <v>783</v>
      </c>
      <c r="G161" t="s">
        <v>545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478</v>
      </c>
      <c r="B162" t="s">
        <v>536</v>
      </c>
      <c r="C162">
        <v>1</v>
      </c>
      <c r="D162" t="s">
        <v>543</v>
      </c>
      <c r="E162" t="s">
        <v>2</v>
      </c>
      <c r="F162" t="s">
        <v>783</v>
      </c>
      <c r="G162" t="s">
        <v>546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478</v>
      </c>
      <c r="B163" t="s">
        <v>536</v>
      </c>
      <c r="C163">
        <v>11</v>
      </c>
      <c r="D163" t="s">
        <v>543</v>
      </c>
      <c r="E163" t="s">
        <v>2</v>
      </c>
      <c r="F163" t="s">
        <v>784</v>
      </c>
      <c r="G163" t="s">
        <v>782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478</v>
      </c>
      <c r="B164" t="s">
        <v>536</v>
      </c>
      <c r="C164">
        <v>2</v>
      </c>
      <c r="D164" t="s">
        <v>543</v>
      </c>
      <c r="E164" t="s">
        <v>2</v>
      </c>
      <c r="F164" t="s">
        <v>784</v>
      </c>
      <c r="G164" t="s">
        <v>545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478</v>
      </c>
      <c r="B165" t="s">
        <v>536</v>
      </c>
      <c r="C165">
        <v>22</v>
      </c>
      <c r="D165" t="s">
        <v>543</v>
      </c>
      <c r="E165" t="s">
        <v>2</v>
      </c>
      <c r="F165" t="s">
        <v>784</v>
      </c>
      <c r="G165" t="s">
        <v>54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478</v>
      </c>
      <c r="B166" t="s">
        <v>536</v>
      </c>
      <c r="C166">
        <v>0</v>
      </c>
      <c r="D166" t="s">
        <v>543</v>
      </c>
      <c r="E166" t="s">
        <v>2</v>
      </c>
      <c r="F166" t="s">
        <v>786</v>
      </c>
      <c r="G166" t="s">
        <v>776</v>
      </c>
      <c r="H166">
        <v>2021</v>
      </c>
      <c r="I166" t="s">
        <v>780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478</v>
      </c>
      <c r="B167" t="s">
        <v>536</v>
      </c>
      <c r="C167">
        <v>0</v>
      </c>
      <c r="D167" t="s">
        <v>543</v>
      </c>
      <c r="E167" t="s">
        <v>2</v>
      </c>
      <c r="F167" t="s">
        <v>787</v>
      </c>
      <c r="G167" t="s">
        <v>776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478</v>
      </c>
      <c r="B168" t="s">
        <v>536</v>
      </c>
      <c r="C168">
        <v>290</v>
      </c>
      <c r="D168" t="s">
        <v>543</v>
      </c>
      <c r="E168" t="s">
        <v>2</v>
      </c>
      <c r="F168" t="s">
        <v>656</v>
      </c>
      <c r="G168" t="s">
        <v>776</v>
      </c>
      <c r="H168">
        <v>2021</v>
      </c>
      <c r="I168" t="s">
        <v>780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478</v>
      </c>
      <c r="B169" t="s">
        <v>536</v>
      </c>
      <c r="C169">
        <v>8</v>
      </c>
      <c r="D169" t="s">
        <v>543</v>
      </c>
      <c r="E169" t="s">
        <v>8</v>
      </c>
      <c r="F169" t="s">
        <v>656</v>
      </c>
      <c r="G169" t="s">
        <v>776</v>
      </c>
      <c r="H169" t="s">
        <v>777</v>
      </c>
      <c r="I169" t="s">
        <v>778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478</v>
      </c>
      <c r="B170" t="s">
        <v>536</v>
      </c>
      <c r="C170">
        <v>37</v>
      </c>
      <c r="D170" t="s">
        <v>543</v>
      </c>
      <c r="E170" t="s">
        <v>5</v>
      </c>
      <c r="F170" t="s">
        <v>656</v>
      </c>
      <c r="G170" t="s">
        <v>776</v>
      </c>
      <c r="H170" t="s">
        <v>777</v>
      </c>
      <c r="I170" t="s">
        <v>778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478</v>
      </c>
      <c r="B171" t="s">
        <v>793</v>
      </c>
      <c r="C171">
        <v>271</v>
      </c>
      <c r="D171" t="s">
        <v>543</v>
      </c>
      <c r="E171" t="s">
        <v>4</v>
      </c>
      <c r="F171" t="s">
        <v>656</v>
      </c>
      <c r="G171" t="s">
        <v>776</v>
      </c>
      <c r="H171" t="s">
        <v>777</v>
      </c>
      <c r="I171" t="s">
        <v>778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478</v>
      </c>
      <c r="B172" t="s">
        <v>793</v>
      </c>
      <c r="C172">
        <v>210</v>
      </c>
      <c r="D172" t="s">
        <v>543</v>
      </c>
      <c r="E172" t="s">
        <v>2</v>
      </c>
      <c r="F172" t="s">
        <v>779</v>
      </c>
      <c r="G172" t="s">
        <v>776</v>
      </c>
      <c r="H172">
        <v>2021</v>
      </c>
      <c r="I172" t="s">
        <v>780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478</v>
      </c>
      <c r="B173" t="s">
        <v>793</v>
      </c>
      <c r="C173">
        <v>0</v>
      </c>
      <c r="D173" t="s">
        <v>543</v>
      </c>
      <c r="E173" t="s">
        <v>2</v>
      </c>
      <c r="F173" t="s">
        <v>781</v>
      </c>
      <c r="G173" t="s">
        <v>545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478</v>
      </c>
      <c r="B174" t="s">
        <v>793</v>
      </c>
      <c r="C174">
        <v>0</v>
      </c>
      <c r="D174" t="s">
        <v>543</v>
      </c>
      <c r="E174" t="s">
        <v>2</v>
      </c>
      <c r="F174" t="s">
        <v>781</v>
      </c>
      <c r="G174" t="s">
        <v>546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478</v>
      </c>
      <c r="B175" t="s">
        <v>793</v>
      </c>
      <c r="C175">
        <v>0</v>
      </c>
      <c r="D175" t="s">
        <v>543</v>
      </c>
      <c r="E175" t="s">
        <v>2</v>
      </c>
      <c r="F175" t="s">
        <v>547</v>
      </c>
      <c r="G175" t="s">
        <v>545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478</v>
      </c>
      <c r="B176" t="s">
        <v>793</v>
      </c>
      <c r="C176">
        <v>0</v>
      </c>
      <c r="D176" t="s">
        <v>543</v>
      </c>
      <c r="E176" t="s">
        <v>2</v>
      </c>
      <c r="F176" t="s">
        <v>547</v>
      </c>
      <c r="G176" t="s">
        <v>546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478</v>
      </c>
      <c r="B177" t="s">
        <v>793</v>
      </c>
      <c r="C177">
        <v>12</v>
      </c>
      <c r="D177" t="s">
        <v>543</v>
      </c>
      <c r="E177" t="s">
        <v>2</v>
      </c>
      <c r="F177" t="s">
        <v>548</v>
      </c>
      <c r="G177" t="s">
        <v>782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478</v>
      </c>
      <c r="B178" t="s">
        <v>793</v>
      </c>
      <c r="C178">
        <v>1</v>
      </c>
      <c r="D178" t="s">
        <v>543</v>
      </c>
      <c r="E178" t="s">
        <v>2</v>
      </c>
      <c r="F178" t="s">
        <v>548</v>
      </c>
      <c r="G178" t="s">
        <v>545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478</v>
      </c>
      <c r="B179" t="s">
        <v>793</v>
      </c>
      <c r="C179">
        <v>13</v>
      </c>
      <c r="D179" t="s">
        <v>543</v>
      </c>
      <c r="E179" t="s">
        <v>2</v>
      </c>
      <c r="F179" t="s">
        <v>548</v>
      </c>
      <c r="G179" t="s">
        <v>546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478</v>
      </c>
      <c r="B180" t="s">
        <v>793</v>
      </c>
      <c r="C180">
        <v>0</v>
      </c>
      <c r="D180" t="s">
        <v>543</v>
      </c>
      <c r="E180" t="s">
        <v>2</v>
      </c>
      <c r="F180" t="s">
        <v>783</v>
      </c>
      <c r="G180" t="s">
        <v>545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478</v>
      </c>
      <c r="B181" t="s">
        <v>793</v>
      </c>
      <c r="C181">
        <v>0</v>
      </c>
      <c r="D181" t="s">
        <v>543</v>
      </c>
      <c r="E181" t="s">
        <v>2</v>
      </c>
      <c r="F181" t="s">
        <v>783</v>
      </c>
      <c r="G181" t="s">
        <v>546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478</v>
      </c>
      <c r="B182" t="s">
        <v>793</v>
      </c>
      <c r="C182">
        <v>9</v>
      </c>
      <c r="D182" t="s">
        <v>543</v>
      </c>
      <c r="E182" t="s">
        <v>2</v>
      </c>
      <c r="F182" t="s">
        <v>784</v>
      </c>
      <c r="G182" t="s">
        <v>782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478</v>
      </c>
      <c r="B183" t="s">
        <v>793</v>
      </c>
      <c r="C183">
        <v>1</v>
      </c>
      <c r="D183" t="s">
        <v>543</v>
      </c>
      <c r="E183" t="s">
        <v>2</v>
      </c>
      <c r="F183" t="s">
        <v>784</v>
      </c>
      <c r="G183" t="s">
        <v>545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478</v>
      </c>
      <c r="B184" t="s">
        <v>793</v>
      </c>
      <c r="C184">
        <v>9</v>
      </c>
      <c r="D184" t="s">
        <v>543</v>
      </c>
      <c r="E184" t="s">
        <v>2</v>
      </c>
      <c r="F184" t="s">
        <v>784</v>
      </c>
      <c r="G184" t="s">
        <v>546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478</v>
      </c>
      <c r="B185" t="s">
        <v>793</v>
      </c>
      <c r="C185">
        <v>1</v>
      </c>
      <c r="D185" t="s">
        <v>543</v>
      </c>
      <c r="E185" t="s">
        <v>2</v>
      </c>
      <c r="F185" t="s">
        <v>786</v>
      </c>
      <c r="G185" t="s">
        <v>776</v>
      </c>
      <c r="H185">
        <v>2021</v>
      </c>
      <c r="I185" t="s">
        <v>780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478</v>
      </c>
      <c r="B186" t="s">
        <v>793</v>
      </c>
      <c r="C186">
        <v>0</v>
      </c>
      <c r="D186" t="s">
        <v>543</v>
      </c>
      <c r="E186" t="s">
        <v>2</v>
      </c>
      <c r="F186" t="s">
        <v>787</v>
      </c>
      <c r="G186" t="s">
        <v>776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478</v>
      </c>
      <c r="B187" t="s">
        <v>793</v>
      </c>
      <c r="C187">
        <v>255</v>
      </c>
      <c r="D187" t="s">
        <v>543</v>
      </c>
      <c r="E187" t="s">
        <v>2</v>
      </c>
      <c r="F187" t="s">
        <v>656</v>
      </c>
      <c r="G187" t="s">
        <v>776</v>
      </c>
      <c r="H187">
        <v>2021</v>
      </c>
      <c r="I187" t="s">
        <v>780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478</v>
      </c>
      <c r="B188" t="s">
        <v>793</v>
      </c>
      <c r="C188">
        <v>215</v>
      </c>
      <c r="D188" t="s">
        <v>543</v>
      </c>
      <c r="E188" t="s">
        <v>8</v>
      </c>
      <c r="F188" t="s">
        <v>656</v>
      </c>
      <c r="G188" t="s">
        <v>776</v>
      </c>
      <c r="H188" t="s">
        <v>777</v>
      </c>
      <c r="I188" t="s">
        <v>778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478</v>
      </c>
      <c r="B189" t="s">
        <v>793</v>
      </c>
      <c r="C189">
        <v>606</v>
      </c>
      <c r="D189" t="s">
        <v>543</v>
      </c>
      <c r="E189" t="s">
        <v>5</v>
      </c>
      <c r="F189" t="s">
        <v>656</v>
      </c>
      <c r="G189" t="s">
        <v>776</v>
      </c>
      <c r="H189" t="s">
        <v>777</v>
      </c>
      <c r="I189" t="s">
        <v>778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478</v>
      </c>
      <c r="B190" t="s">
        <v>78</v>
      </c>
      <c r="C190">
        <v>663</v>
      </c>
      <c r="D190" t="s">
        <v>543</v>
      </c>
      <c r="E190" t="s">
        <v>4</v>
      </c>
      <c r="F190" t="s">
        <v>656</v>
      </c>
      <c r="G190" t="s">
        <v>776</v>
      </c>
      <c r="H190" t="s">
        <v>777</v>
      </c>
      <c r="I190" t="s">
        <v>778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478</v>
      </c>
      <c r="B191" t="s">
        <v>794</v>
      </c>
      <c r="C191">
        <v>15</v>
      </c>
      <c r="D191" t="s">
        <v>543</v>
      </c>
      <c r="E191" t="s">
        <v>2</v>
      </c>
      <c r="F191" t="s">
        <v>779</v>
      </c>
      <c r="G191" t="s">
        <v>776</v>
      </c>
      <c r="H191">
        <v>2021</v>
      </c>
      <c r="I191" t="s">
        <v>780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478</v>
      </c>
      <c r="B192" t="s">
        <v>794</v>
      </c>
      <c r="C192">
        <v>128</v>
      </c>
      <c r="D192" t="s">
        <v>543</v>
      </c>
      <c r="E192" t="s">
        <v>2</v>
      </c>
      <c r="F192" t="s">
        <v>781</v>
      </c>
      <c r="G192" t="s">
        <v>545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478</v>
      </c>
      <c r="B193" t="s">
        <v>794</v>
      </c>
      <c r="C193">
        <v>69</v>
      </c>
      <c r="D193" t="s">
        <v>543</v>
      </c>
      <c r="E193" t="s">
        <v>2</v>
      </c>
      <c r="F193" t="s">
        <v>781</v>
      </c>
      <c r="G193" t="s">
        <v>546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478</v>
      </c>
      <c r="B194" t="s">
        <v>794</v>
      </c>
      <c r="C194">
        <v>92</v>
      </c>
      <c r="D194" t="s">
        <v>543</v>
      </c>
      <c r="E194" t="s">
        <v>2</v>
      </c>
      <c r="F194" t="s">
        <v>547</v>
      </c>
      <c r="G194" t="s">
        <v>545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478</v>
      </c>
      <c r="B195" t="s">
        <v>794</v>
      </c>
      <c r="C195">
        <v>202</v>
      </c>
      <c r="D195" t="s">
        <v>543</v>
      </c>
      <c r="E195" t="s">
        <v>2</v>
      </c>
      <c r="F195" t="s">
        <v>547</v>
      </c>
      <c r="G195" t="s">
        <v>546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478</v>
      </c>
      <c r="B196" t="s">
        <v>794</v>
      </c>
      <c r="C196">
        <v>35</v>
      </c>
      <c r="D196" t="s">
        <v>543</v>
      </c>
      <c r="E196" t="s">
        <v>2</v>
      </c>
      <c r="F196" t="s">
        <v>548</v>
      </c>
      <c r="G196" t="s">
        <v>782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478</v>
      </c>
      <c r="B197" t="s">
        <v>794</v>
      </c>
      <c r="C197">
        <v>8</v>
      </c>
      <c r="D197" t="s">
        <v>543</v>
      </c>
      <c r="E197" t="s">
        <v>2</v>
      </c>
      <c r="F197" t="s">
        <v>548</v>
      </c>
      <c r="G197" t="s">
        <v>545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478</v>
      </c>
      <c r="B198" t="s">
        <v>794</v>
      </c>
      <c r="C198">
        <v>109</v>
      </c>
      <c r="D198" t="s">
        <v>543</v>
      </c>
      <c r="E198" t="s">
        <v>2</v>
      </c>
      <c r="F198" t="s">
        <v>548</v>
      </c>
      <c r="G198" t="s">
        <v>546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478</v>
      </c>
      <c r="B199" t="s">
        <v>794</v>
      </c>
      <c r="C199">
        <v>29</v>
      </c>
      <c r="D199" t="s">
        <v>543</v>
      </c>
      <c r="E199" t="s">
        <v>2</v>
      </c>
      <c r="F199" t="s">
        <v>783</v>
      </c>
      <c r="G199" t="s">
        <v>545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478</v>
      </c>
      <c r="B200" t="s">
        <v>794</v>
      </c>
      <c r="C200">
        <v>63</v>
      </c>
      <c r="D200" t="s">
        <v>543</v>
      </c>
      <c r="E200" t="s">
        <v>2</v>
      </c>
      <c r="F200" t="s">
        <v>783</v>
      </c>
      <c r="G200" t="s">
        <v>546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478</v>
      </c>
      <c r="B201" t="s">
        <v>794</v>
      </c>
      <c r="C201">
        <v>86</v>
      </c>
      <c r="D201" t="s">
        <v>543</v>
      </c>
      <c r="E201" t="s">
        <v>2</v>
      </c>
      <c r="F201" t="s">
        <v>784</v>
      </c>
      <c r="G201" t="s">
        <v>782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478</v>
      </c>
      <c r="B202" t="s">
        <v>794</v>
      </c>
      <c r="C202">
        <v>14</v>
      </c>
      <c r="D202" t="s">
        <v>543</v>
      </c>
      <c r="E202" t="s">
        <v>2</v>
      </c>
      <c r="F202" t="s">
        <v>784</v>
      </c>
      <c r="G202" t="s">
        <v>545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478</v>
      </c>
      <c r="B203" t="s">
        <v>794</v>
      </c>
      <c r="C203">
        <v>183</v>
      </c>
      <c r="D203" t="s">
        <v>543</v>
      </c>
      <c r="E203" t="s">
        <v>2</v>
      </c>
      <c r="F203" t="s">
        <v>784</v>
      </c>
      <c r="G203" t="s">
        <v>546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478</v>
      </c>
      <c r="B204" t="s">
        <v>794</v>
      </c>
      <c r="C204">
        <v>1</v>
      </c>
      <c r="D204" t="s">
        <v>543</v>
      </c>
      <c r="E204" t="s">
        <v>2</v>
      </c>
      <c r="F204" t="s">
        <v>785</v>
      </c>
      <c r="G204" t="s">
        <v>776</v>
      </c>
      <c r="H204">
        <v>2021</v>
      </c>
      <c r="I204" t="s">
        <v>780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478</v>
      </c>
      <c r="B205" t="s">
        <v>794</v>
      </c>
      <c r="C205">
        <v>19</v>
      </c>
      <c r="D205" t="s">
        <v>543</v>
      </c>
      <c r="E205" t="s">
        <v>2</v>
      </c>
      <c r="F205" t="s">
        <v>786</v>
      </c>
      <c r="G205" t="s">
        <v>776</v>
      </c>
      <c r="H205">
        <v>2021</v>
      </c>
      <c r="I205" t="s">
        <v>780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478</v>
      </c>
      <c r="B206" t="s">
        <v>794</v>
      </c>
      <c r="C206">
        <v>0</v>
      </c>
      <c r="D206" t="s">
        <v>543</v>
      </c>
      <c r="E206" t="s">
        <v>2</v>
      </c>
      <c r="F206" t="s">
        <v>787</v>
      </c>
      <c r="G206" t="s">
        <v>776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478</v>
      </c>
      <c r="B207" t="s">
        <v>78</v>
      </c>
      <c r="C207">
        <v>1054</v>
      </c>
      <c r="D207" t="s">
        <v>543</v>
      </c>
      <c r="E207" t="s">
        <v>2</v>
      </c>
      <c r="F207" t="s">
        <v>656</v>
      </c>
      <c r="G207" t="s">
        <v>776</v>
      </c>
      <c r="H207">
        <v>2021</v>
      </c>
      <c r="I207" t="s">
        <v>780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478</v>
      </c>
      <c r="B208" t="s">
        <v>78</v>
      </c>
      <c r="C208">
        <v>12</v>
      </c>
      <c r="D208" t="s">
        <v>543</v>
      </c>
      <c r="E208" t="s">
        <v>8</v>
      </c>
      <c r="F208" t="s">
        <v>656</v>
      </c>
      <c r="G208" t="s">
        <v>776</v>
      </c>
      <c r="H208" t="s">
        <v>777</v>
      </c>
      <c r="I208" t="s">
        <v>778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478</v>
      </c>
      <c r="B209" t="s">
        <v>78</v>
      </c>
      <c r="C209">
        <v>938</v>
      </c>
      <c r="D209" t="s">
        <v>543</v>
      </c>
      <c r="E209" t="s">
        <v>5</v>
      </c>
      <c r="F209" t="s">
        <v>656</v>
      </c>
      <c r="G209" t="s">
        <v>776</v>
      </c>
      <c r="H209" t="s">
        <v>777</v>
      </c>
      <c r="I209" t="s">
        <v>778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478</v>
      </c>
      <c r="B210" t="s">
        <v>80</v>
      </c>
      <c r="C210">
        <v>0</v>
      </c>
      <c r="D210" t="s">
        <v>543</v>
      </c>
      <c r="E210" t="s">
        <v>4</v>
      </c>
      <c r="F210" t="s">
        <v>656</v>
      </c>
      <c r="G210" t="s">
        <v>776</v>
      </c>
      <c r="H210" t="s">
        <v>777</v>
      </c>
      <c r="I210" t="s">
        <v>778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478</v>
      </c>
      <c r="B211" t="s">
        <v>80</v>
      </c>
      <c r="C211">
        <v>0</v>
      </c>
      <c r="D211" t="s">
        <v>543</v>
      </c>
      <c r="E211" t="s">
        <v>2</v>
      </c>
      <c r="F211" t="s">
        <v>779</v>
      </c>
      <c r="G211" t="s">
        <v>776</v>
      </c>
      <c r="H211">
        <v>2021</v>
      </c>
      <c r="I211" t="s">
        <v>780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478</v>
      </c>
      <c r="B212" t="s">
        <v>80</v>
      </c>
      <c r="C212">
        <v>6</v>
      </c>
      <c r="D212" t="s">
        <v>543</v>
      </c>
      <c r="E212" t="s">
        <v>2</v>
      </c>
      <c r="F212" t="s">
        <v>781</v>
      </c>
      <c r="G212" t="s">
        <v>545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478</v>
      </c>
      <c r="B213" t="s">
        <v>80</v>
      </c>
      <c r="C213">
        <v>3</v>
      </c>
      <c r="D213" t="s">
        <v>543</v>
      </c>
      <c r="E213" t="s">
        <v>2</v>
      </c>
      <c r="F213" t="s">
        <v>781</v>
      </c>
      <c r="G213" t="s">
        <v>546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478</v>
      </c>
      <c r="B214" t="s">
        <v>80</v>
      </c>
      <c r="C214">
        <v>18</v>
      </c>
      <c r="D214" t="s">
        <v>543</v>
      </c>
      <c r="E214" t="s">
        <v>2</v>
      </c>
      <c r="F214" t="s">
        <v>547</v>
      </c>
      <c r="G214" t="s">
        <v>545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478</v>
      </c>
      <c r="B215" t="s">
        <v>80</v>
      </c>
      <c r="C215">
        <v>40</v>
      </c>
      <c r="D215" t="s">
        <v>543</v>
      </c>
      <c r="E215" t="s">
        <v>2</v>
      </c>
      <c r="F215" t="s">
        <v>547</v>
      </c>
      <c r="G215" t="s">
        <v>546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478</v>
      </c>
      <c r="B216" t="s">
        <v>80</v>
      </c>
      <c r="C216">
        <v>18</v>
      </c>
      <c r="D216" t="s">
        <v>543</v>
      </c>
      <c r="E216" t="s">
        <v>2</v>
      </c>
      <c r="F216" t="s">
        <v>548</v>
      </c>
      <c r="G216" t="s">
        <v>782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478</v>
      </c>
      <c r="B217" t="s">
        <v>80</v>
      </c>
      <c r="C217">
        <v>6</v>
      </c>
      <c r="D217" t="s">
        <v>543</v>
      </c>
      <c r="E217" t="s">
        <v>2</v>
      </c>
      <c r="F217" t="s">
        <v>548</v>
      </c>
      <c r="G217" t="s">
        <v>545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478</v>
      </c>
      <c r="B218" t="s">
        <v>80</v>
      </c>
      <c r="C218">
        <v>83</v>
      </c>
      <c r="D218" t="s">
        <v>543</v>
      </c>
      <c r="E218" t="s">
        <v>2</v>
      </c>
      <c r="F218" t="s">
        <v>548</v>
      </c>
      <c r="G218" t="s">
        <v>546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478</v>
      </c>
      <c r="B219" t="s">
        <v>80</v>
      </c>
      <c r="C219">
        <v>0</v>
      </c>
      <c r="D219" t="s">
        <v>543</v>
      </c>
      <c r="E219" t="s">
        <v>2</v>
      </c>
      <c r="F219" t="s">
        <v>783</v>
      </c>
      <c r="G219" t="s">
        <v>545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478</v>
      </c>
      <c r="B220" t="s">
        <v>80</v>
      </c>
      <c r="C220">
        <v>0</v>
      </c>
      <c r="D220" t="s">
        <v>543</v>
      </c>
      <c r="E220" t="s">
        <v>2</v>
      </c>
      <c r="F220" t="s">
        <v>783</v>
      </c>
      <c r="G220" t="s">
        <v>546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478</v>
      </c>
      <c r="B221" t="s">
        <v>80</v>
      </c>
      <c r="C221">
        <v>6</v>
      </c>
      <c r="D221" t="s">
        <v>543</v>
      </c>
      <c r="E221" t="s">
        <v>2</v>
      </c>
      <c r="F221" t="s">
        <v>784</v>
      </c>
      <c r="G221" t="s">
        <v>782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478</v>
      </c>
      <c r="B222" t="s">
        <v>80</v>
      </c>
      <c r="C222">
        <v>0</v>
      </c>
      <c r="D222" t="s">
        <v>543</v>
      </c>
      <c r="E222" t="s">
        <v>2</v>
      </c>
      <c r="F222" t="s">
        <v>784</v>
      </c>
      <c r="G222" t="s">
        <v>545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478</v>
      </c>
      <c r="B223" t="s">
        <v>80</v>
      </c>
      <c r="C223">
        <v>0</v>
      </c>
      <c r="D223" t="s">
        <v>543</v>
      </c>
      <c r="E223" t="s">
        <v>2</v>
      </c>
      <c r="F223" t="s">
        <v>784</v>
      </c>
      <c r="G223" t="s">
        <v>546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478</v>
      </c>
      <c r="B224" t="s">
        <v>80</v>
      </c>
      <c r="C224">
        <v>0</v>
      </c>
      <c r="D224" t="s">
        <v>543</v>
      </c>
      <c r="E224" t="s">
        <v>2</v>
      </c>
      <c r="F224" t="s">
        <v>786</v>
      </c>
      <c r="G224" t="s">
        <v>776</v>
      </c>
      <c r="H224">
        <v>2021</v>
      </c>
      <c r="I224" t="s">
        <v>780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478</v>
      </c>
      <c r="B225" t="s">
        <v>80</v>
      </c>
      <c r="C225">
        <v>0</v>
      </c>
      <c r="D225" t="s">
        <v>543</v>
      </c>
      <c r="E225" t="s">
        <v>2</v>
      </c>
      <c r="F225" t="s">
        <v>787</v>
      </c>
      <c r="G225" t="s">
        <v>776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478</v>
      </c>
      <c r="B226" t="s">
        <v>80</v>
      </c>
      <c r="C226">
        <v>181</v>
      </c>
      <c r="D226" t="s">
        <v>543</v>
      </c>
      <c r="E226" t="s">
        <v>2</v>
      </c>
      <c r="F226" t="s">
        <v>656</v>
      </c>
      <c r="G226" t="s">
        <v>776</v>
      </c>
      <c r="H226">
        <v>2021</v>
      </c>
      <c r="I226" t="s">
        <v>780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478</v>
      </c>
      <c r="B227" t="s">
        <v>80</v>
      </c>
      <c r="C227">
        <v>3</v>
      </c>
      <c r="D227" t="s">
        <v>543</v>
      </c>
      <c r="E227" t="s">
        <v>8</v>
      </c>
      <c r="F227" t="s">
        <v>656</v>
      </c>
      <c r="G227" t="s">
        <v>776</v>
      </c>
      <c r="H227" t="s">
        <v>777</v>
      </c>
      <c r="I227" t="s">
        <v>778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478</v>
      </c>
      <c r="B228" t="s">
        <v>80</v>
      </c>
      <c r="C228">
        <v>11</v>
      </c>
      <c r="D228" t="s">
        <v>543</v>
      </c>
      <c r="E228" t="s">
        <v>5</v>
      </c>
      <c r="F228" t="s">
        <v>656</v>
      </c>
      <c r="G228" t="s">
        <v>776</v>
      </c>
      <c r="H228" t="s">
        <v>777</v>
      </c>
      <c r="I228" t="s">
        <v>778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478</v>
      </c>
      <c r="B229" t="s">
        <v>81</v>
      </c>
      <c r="C229">
        <v>115</v>
      </c>
      <c r="D229" t="s">
        <v>543</v>
      </c>
      <c r="E229" t="s">
        <v>4</v>
      </c>
      <c r="F229" t="s">
        <v>656</v>
      </c>
      <c r="G229" t="s">
        <v>776</v>
      </c>
      <c r="H229" t="s">
        <v>777</v>
      </c>
      <c r="I229" t="s">
        <v>778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478</v>
      </c>
      <c r="B230" t="s">
        <v>795</v>
      </c>
      <c r="C230">
        <v>5</v>
      </c>
      <c r="D230" t="s">
        <v>543</v>
      </c>
      <c r="E230" t="s">
        <v>2</v>
      </c>
      <c r="F230" t="s">
        <v>779</v>
      </c>
      <c r="G230" t="s">
        <v>776</v>
      </c>
      <c r="H230">
        <v>2021</v>
      </c>
      <c r="I230" t="s">
        <v>780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478</v>
      </c>
      <c r="B231" t="s">
        <v>795</v>
      </c>
      <c r="C231">
        <v>0</v>
      </c>
      <c r="D231" t="s">
        <v>543</v>
      </c>
      <c r="E231" t="s">
        <v>2</v>
      </c>
      <c r="F231" t="s">
        <v>781</v>
      </c>
      <c r="G231" t="s">
        <v>545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478</v>
      </c>
      <c r="B232" t="s">
        <v>795</v>
      </c>
      <c r="C232">
        <v>0</v>
      </c>
      <c r="D232" t="s">
        <v>543</v>
      </c>
      <c r="E232" t="s">
        <v>2</v>
      </c>
      <c r="F232" t="s">
        <v>781</v>
      </c>
      <c r="G232" t="s">
        <v>546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478</v>
      </c>
      <c r="B233" t="s">
        <v>795</v>
      </c>
      <c r="C233">
        <v>0</v>
      </c>
      <c r="D233" t="s">
        <v>543</v>
      </c>
      <c r="E233" t="s">
        <v>2</v>
      </c>
      <c r="F233" t="s">
        <v>547</v>
      </c>
      <c r="G233" t="s">
        <v>545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478</v>
      </c>
      <c r="B234" t="s">
        <v>795</v>
      </c>
      <c r="C234">
        <v>0</v>
      </c>
      <c r="D234" t="s">
        <v>543</v>
      </c>
      <c r="E234" t="s">
        <v>2</v>
      </c>
      <c r="F234" t="s">
        <v>547</v>
      </c>
      <c r="G234" t="s">
        <v>546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478</v>
      </c>
      <c r="B235" t="s">
        <v>795</v>
      </c>
      <c r="C235">
        <v>0</v>
      </c>
      <c r="D235" t="s">
        <v>543</v>
      </c>
      <c r="E235" t="s">
        <v>2</v>
      </c>
      <c r="F235" t="s">
        <v>548</v>
      </c>
      <c r="G235" t="s">
        <v>782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478</v>
      </c>
      <c r="B236" t="s">
        <v>795</v>
      </c>
      <c r="C236">
        <v>0</v>
      </c>
      <c r="D236" t="s">
        <v>543</v>
      </c>
      <c r="E236" t="s">
        <v>2</v>
      </c>
      <c r="F236" t="s">
        <v>548</v>
      </c>
      <c r="G236" t="s">
        <v>545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478</v>
      </c>
      <c r="B237" t="s">
        <v>795</v>
      </c>
      <c r="C237">
        <v>0</v>
      </c>
      <c r="D237" t="s">
        <v>543</v>
      </c>
      <c r="E237" t="s">
        <v>2</v>
      </c>
      <c r="F237" t="s">
        <v>548</v>
      </c>
      <c r="G237" t="s">
        <v>546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478</v>
      </c>
      <c r="B238" t="s">
        <v>795</v>
      </c>
      <c r="C238">
        <v>0</v>
      </c>
      <c r="D238" t="s">
        <v>543</v>
      </c>
      <c r="E238" t="s">
        <v>2</v>
      </c>
      <c r="F238" t="s">
        <v>783</v>
      </c>
      <c r="G238" t="s">
        <v>545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478</v>
      </c>
      <c r="B239" t="s">
        <v>795</v>
      </c>
      <c r="C239">
        <v>0</v>
      </c>
      <c r="D239" t="s">
        <v>543</v>
      </c>
      <c r="E239" t="s">
        <v>2</v>
      </c>
      <c r="F239" t="s">
        <v>783</v>
      </c>
      <c r="G239" t="s">
        <v>546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478</v>
      </c>
      <c r="B240" t="s">
        <v>795</v>
      </c>
      <c r="C240">
        <v>0</v>
      </c>
      <c r="D240" t="s">
        <v>543</v>
      </c>
      <c r="E240" t="s">
        <v>2</v>
      </c>
      <c r="F240" t="s">
        <v>784</v>
      </c>
      <c r="G240" t="s">
        <v>782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478</v>
      </c>
      <c r="B241" t="s">
        <v>795</v>
      </c>
      <c r="C241">
        <v>0</v>
      </c>
      <c r="D241" t="s">
        <v>543</v>
      </c>
      <c r="E241" t="s">
        <v>2</v>
      </c>
      <c r="F241" t="s">
        <v>784</v>
      </c>
      <c r="G241" t="s">
        <v>545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478</v>
      </c>
      <c r="B242" t="s">
        <v>795</v>
      </c>
      <c r="C242">
        <v>0</v>
      </c>
      <c r="D242" t="s">
        <v>543</v>
      </c>
      <c r="E242" t="s">
        <v>2</v>
      </c>
      <c r="F242" t="s">
        <v>784</v>
      </c>
      <c r="G242" t="s">
        <v>546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478</v>
      </c>
      <c r="B243" t="s">
        <v>795</v>
      </c>
      <c r="C243">
        <v>0</v>
      </c>
      <c r="D243" t="s">
        <v>543</v>
      </c>
      <c r="E243" t="s">
        <v>2</v>
      </c>
      <c r="F243" t="s">
        <v>786</v>
      </c>
      <c r="G243" t="s">
        <v>776</v>
      </c>
      <c r="H243">
        <v>2021</v>
      </c>
      <c r="I243" t="s">
        <v>780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478</v>
      </c>
      <c r="B244" t="s">
        <v>795</v>
      </c>
      <c r="C244">
        <v>0</v>
      </c>
      <c r="D244" t="s">
        <v>543</v>
      </c>
      <c r="E244" t="s">
        <v>2</v>
      </c>
      <c r="F244" t="s">
        <v>787</v>
      </c>
      <c r="G244" t="s">
        <v>776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478</v>
      </c>
      <c r="B245" t="s">
        <v>81</v>
      </c>
      <c r="C245">
        <v>5</v>
      </c>
      <c r="D245" t="s">
        <v>543</v>
      </c>
      <c r="E245" t="s">
        <v>2</v>
      </c>
      <c r="F245" t="s">
        <v>656</v>
      </c>
      <c r="G245" t="s">
        <v>776</v>
      </c>
      <c r="H245">
        <v>2021</v>
      </c>
      <c r="I245" t="s">
        <v>780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478</v>
      </c>
      <c r="B246" t="s">
        <v>81</v>
      </c>
      <c r="C246">
        <v>2</v>
      </c>
      <c r="D246" t="s">
        <v>543</v>
      </c>
      <c r="E246" t="s">
        <v>8</v>
      </c>
      <c r="F246" t="s">
        <v>656</v>
      </c>
      <c r="G246" t="s">
        <v>776</v>
      </c>
      <c r="H246" t="s">
        <v>777</v>
      </c>
      <c r="I246" t="s">
        <v>778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478</v>
      </c>
      <c r="B247" t="s">
        <v>81</v>
      </c>
      <c r="C247">
        <v>30</v>
      </c>
      <c r="D247" t="s">
        <v>543</v>
      </c>
      <c r="E247" t="s">
        <v>5</v>
      </c>
      <c r="F247" t="s">
        <v>656</v>
      </c>
      <c r="G247" t="s">
        <v>776</v>
      </c>
      <c r="H247" t="s">
        <v>777</v>
      </c>
      <c r="I247" t="s">
        <v>778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478</v>
      </c>
      <c r="B248" t="s">
        <v>83</v>
      </c>
      <c r="C248">
        <v>1761</v>
      </c>
      <c r="D248" t="s">
        <v>543</v>
      </c>
      <c r="E248" t="s">
        <v>4</v>
      </c>
      <c r="F248" t="s">
        <v>656</v>
      </c>
      <c r="G248" t="s">
        <v>776</v>
      </c>
      <c r="H248" t="s">
        <v>777</v>
      </c>
      <c r="I248" t="s">
        <v>778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478</v>
      </c>
      <c r="B249" t="s">
        <v>796</v>
      </c>
      <c r="C249">
        <v>452</v>
      </c>
      <c r="D249" t="s">
        <v>543</v>
      </c>
      <c r="E249" t="s">
        <v>2</v>
      </c>
      <c r="F249" t="s">
        <v>779</v>
      </c>
      <c r="G249" t="s">
        <v>776</v>
      </c>
      <c r="H249">
        <v>2021</v>
      </c>
      <c r="I249" t="s">
        <v>780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478</v>
      </c>
      <c r="B250" t="s">
        <v>796</v>
      </c>
      <c r="C250">
        <v>0</v>
      </c>
      <c r="D250" t="s">
        <v>543</v>
      </c>
      <c r="E250" t="s">
        <v>2</v>
      </c>
      <c r="F250" t="s">
        <v>781</v>
      </c>
      <c r="G250" t="s">
        <v>545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478</v>
      </c>
      <c r="B251" t="s">
        <v>796</v>
      </c>
      <c r="C251">
        <v>0</v>
      </c>
      <c r="D251" t="s">
        <v>543</v>
      </c>
      <c r="E251" t="s">
        <v>2</v>
      </c>
      <c r="F251" t="s">
        <v>781</v>
      </c>
      <c r="G251" t="s">
        <v>546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478</v>
      </c>
      <c r="B252" t="s">
        <v>796</v>
      </c>
      <c r="C252">
        <v>0</v>
      </c>
      <c r="D252" t="s">
        <v>543</v>
      </c>
      <c r="E252" t="s">
        <v>2</v>
      </c>
      <c r="F252" t="s">
        <v>547</v>
      </c>
      <c r="G252" t="s">
        <v>545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478</v>
      </c>
      <c r="B253" t="s">
        <v>796</v>
      </c>
      <c r="C253">
        <v>0</v>
      </c>
      <c r="D253" t="s">
        <v>543</v>
      </c>
      <c r="E253" t="s">
        <v>2</v>
      </c>
      <c r="F253" t="s">
        <v>547</v>
      </c>
      <c r="G253" t="s">
        <v>546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478</v>
      </c>
      <c r="B254" t="s">
        <v>796</v>
      </c>
      <c r="C254">
        <v>0</v>
      </c>
      <c r="D254" t="s">
        <v>543</v>
      </c>
      <c r="E254" t="s">
        <v>2</v>
      </c>
      <c r="F254" t="s">
        <v>548</v>
      </c>
      <c r="G254" t="s">
        <v>782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478</v>
      </c>
      <c r="B255" t="s">
        <v>796</v>
      </c>
      <c r="C255">
        <v>0</v>
      </c>
      <c r="D255" t="s">
        <v>543</v>
      </c>
      <c r="E255" t="s">
        <v>2</v>
      </c>
      <c r="F255" t="s">
        <v>548</v>
      </c>
      <c r="G255" t="s">
        <v>545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478</v>
      </c>
      <c r="B256" t="s">
        <v>796</v>
      </c>
      <c r="C256">
        <v>0</v>
      </c>
      <c r="D256" t="s">
        <v>543</v>
      </c>
      <c r="E256" t="s">
        <v>2</v>
      </c>
      <c r="F256" t="s">
        <v>548</v>
      </c>
      <c r="G256" t="s">
        <v>546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478</v>
      </c>
      <c r="B257" t="s">
        <v>796</v>
      </c>
      <c r="C257">
        <v>0</v>
      </c>
      <c r="D257" t="s">
        <v>543</v>
      </c>
      <c r="E257" t="s">
        <v>2</v>
      </c>
      <c r="F257" t="s">
        <v>783</v>
      </c>
      <c r="G257" t="s">
        <v>545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478</v>
      </c>
      <c r="B258" t="s">
        <v>796</v>
      </c>
      <c r="C258">
        <v>0</v>
      </c>
      <c r="D258" t="s">
        <v>543</v>
      </c>
      <c r="E258" t="s">
        <v>2</v>
      </c>
      <c r="F258" t="s">
        <v>783</v>
      </c>
      <c r="G258" t="s">
        <v>546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478</v>
      </c>
      <c r="B259" t="s">
        <v>796</v>
      </c>
      <c r="C259">
        <v>0</v>
      </c>
      <c r="D259" t="s">
        <v>543</v>
      </c>
      <c r="E259" t="s">
        <v>2</v>
      </c>
      <c r="F259" t="s">
        <v>784</v>
      </c>
      <c r="G259" t="s">
        <v>782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478</v>
      </c>
      <c r="B260" t="s">
        <v>796</v>
      </c>
      <c r="C260">
        <v>0</v>
      </c>
      <c r="D260" t="s">
        <v>543</v>
      </c>
      <c r="E260" t="s">
        <v>2</v>
      </c>
      <c r="F260" t="s">
        <v>784</v>
      </c>
      <c r="G260" t="s">
        <v>545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478</v>
      </c>
      <c r="B261" t="s">
        <v>796</v>
      </c>
      <c r="C261">
        <v>0</v>
      </c>
      <c r="D261" t="s">
        <v>543</v>
      </c>
      <c r="E261" t="s">
        <v>2</v>
      </c>
      <c r="F261" t="s">
        <v>784</v>
      </c>
      <c r="G261" t="s">
        <v>546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478</v>
      </c>
      <c r="B262" t="s">
        <v>796</v>
      </c>
      <c r="C262">
        <v>0</v>
      </c>
      <c r="D262" t="s">
        <v>543</v>
      </c>
      <c r="E262" t="s">
        <v>2</v>
      </c>
      <c r="F262" t="s">
        <v>785</v>
      </c>
      <c r="G262" t="s">
        <v>776</v>
      </c>
      <c r="H262">
        <v>2021</v>
      </c>
      <c r="I262" t="s">
        <v>780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478</v>
      </c>
      <c r="B263" t="s">
        <v>796</v>
      </c>
      <c r="C263">
        <v>2</v>
      </c>
      <c r="D263" t="s">
        <v>543</v>
      </c>
      <c r="E263" t="s">
        <v>2</v>
      </c>
      <c r="F263" t="s">
        <v>786</v>
      </c>
      <c r="G263" t="s">
        <v>776</v>
      </c>
      <c r="H263">
        <v>2021</v>
      </c>
      <c r="I263" t="s">
        <v>780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478</v>
      </c>
      <c r="B264" t="s">
        <v>796</v>
      </c>
      <c r="C264">
        <v>0</v>
      </c>
      <c r="D264" t="s">
        <v>543</v>
      </c>
      <c r="E264" t="s">
        <v>2</v>
      </c>
      <c r="F264" t="s">
        <v>787</v>
      </c>
      <c r="G264" t="s">
        <v>776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478</v>
      </c>
      <c r="B265" t="s">
        <v>83</v>
      </c>
      <c r="C265">
        <v>454</v>
      </c>
      <c r="D265" t="s">
        <v>543</v>
      </c>
      <c r="E265" t="s">
        <v>2</v>
      </c>
      <c r="F265" t="s">
        <v>656</v>
      </c>
      <c r="G265" t="s">
        <v>776</v>
      </c>
      <c r="H265">
        <v>2021</v>
      </c>
      <c r="I265" t="s">
        <v>780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478</v>
      </c>
      <c r="B266" t="s">
        <v>83</v>
      </c>
      <c r="C266">
        <v>168</v>
      </c>
      <c r="D266" t="s">
        <v>543</v>
      </c>
      <c r="E266" t="s">
        <v>8</v>
      </c>
      <c r="F266" t="s">
        <v>656</v>
      </c>
      <c r="G266" t="s">
        <v>776</v>
      </c>
      <c r="H266" t="s">
        <v>777</v>
      </c>
      <c r="I266" t="s">
        <v>778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478</v>
      </c>
      <c r="B267" t="s">
        <v>83</v>
      </c>
      <c r="C267">
        <v>456</v>
      </c>
      <c r="D267" t="s">
        <v>543</v>
      </c>
      <c r="E267" t="s">
        <v>5</v>
      </c>
      <c r="F267" t="s">
        <v>656</v>
      </c>
      <c r="G267" t="s">
        <v>776</v>
      </c>
      <c r="H267" t="s">
        <v>777</v>
      </c>
      <c r="I267" t="s">
        <v>778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478</v>
      </c>
      <c r="B268" t="s">
        <v>87</v>
      </c>
      <c r="C268">
        <v>5</v>
      </c>
      <c r="D268" t="s">
        <v>543</v>
      </c>
      <c r="E268" t="s">
        <v>4</v>
      </c>
      <c r="F268" t="s">
        <v>656</v>
      </c>
      <c r="G268" t="s">
        <v>776</v>
      </c>
      <c r="H268" t="s">
        <v>777</v>
      </c>
      <c r="I268" t="s">
        <v>778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478</v>
      </c>
      <c r="B269" t="s">
        <v>87</v>
      </c>
      <c r="C269">
        <v>17</v>
      </c>
      <c r="D269" t="s">
        <v>543</v>
      </c>
      <c r="E269" t="s">
        <v>2</v>
      </c>
      <c r="F269" t="s">
        <v>779</v>
      </c>
      <c r="G269" t="s">
        <v>776</v>
      </c>
      <c r="H269">
        <v>2021</v>
      </c>
      <c r="I269" t="s">
        <v>780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478</v>
      </c>
      <c r="B270" t="s">
        <v>87</v>
      </c>
      <c r="C270">
        <v>1</v>
      </c>
      <c r="D270" t="s">
        <v>543</v>
      </c>
      <c r="E270" t="s">
        <v>2</v>
      </c>
      <c r="F270" t="s">
        <v>781</v>
      </c>
      <c r="G270" t="s">
        <v>545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478</v>
      </c>
      <c r="B271" t="s">
        <v>87</v>
      </c>
      <c r="C271">
        <v>1</v>
      </c>
      <c r="D271" t="s">
        <v>543</v>
      </c>
      <c r="E271" t="s">
        <v>2</v>
      </c>
      <c r="F271" t="s">
        <v>781</v>
      </c>
      <c r="G271" t="s">
        <v>546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478</v>
      </c>
      <c r="B272" t="s">
        <v>87</v>
      </c>
      <c r="C272">
        <v>0</v>
      </c>
      <c r="D272" t="s">
        <v>543</v>
      </c>
      <c r="E272" t="s">
        <v>2</v>
      </c>
      <c r="F272" t="s">
        <v>547</v>
      </c>
      <c r="G272" t="s">
        <v>545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478</v>
      </c>
      <c r="B273" t="s">
        <v>87</v>
      </c>
      <c r="C273">
        <v>0</v>
      </c>
      <c r="D273" t="s">
        <v>543</v>
      </c>
      <c r="E273" t="s">
        <v>2</v>
      </c>
      <c r="F273" t="s">
        <v>547</v>
      </c>
      <c r="G273" t="s">
        <v>546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478</v>
      </c>
      <c r="B274" t="s">
        <v>87</v>
      </c>
      <c r="C274">
        <v>24</v>
      </c>
      <c r="D274" t="s">
        <v>543</v>
      </c>
      <c r="E274" t="s">
        <v>2</v>
      </c>
      <c r="F274" t="s">
        <v>548</v>
      </c>
      <c r="G274" t="s">
        <v>782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478</v>
      </c>
      <c r="B275" t="s">
        <v>87</v>
      </c>
      <c r="C275">
        <v>5</v>
      </c>
      <c r="D275" t="s">
        <v>543</v>
      </c>
      <c r="E275" t="s">
        <v>2</v>
      </c>
      <c r="F275" t="s">
        <v>548</v>
      </c>
      <c r="G275" t="s">
        <v>545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478</v>
      </c>
      <c r="B276" t="s">
        <v>87</v>
      </c>
      <c r="C276">
        <v>66</v>
      </c>
      <c r="D276" t="s">
        <v>543</v>
      </c>
      <c r="E276" t="s">
        <v>2</v>
      </c>
      <c r="F276" t="s">
        <v>548</v>
      </c>
      <c r="G276" t="s">
        <v>546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478</v>
      </c>
      <c r="B277" t="s">
        <v>87</v>
      </c>
      <c r="C277">
        <v>1</v>
      </c>
      <c r="D277" t="s">
        <v>543</v>
      </c>
      <c r="E277" t="s">
        <v>2</v>
      </c>
      <c r="F277" t="s">
        <v>783</v>
      </c>
      <c r="G277" t="s">
        <v>545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478</v>
      </c>
      <c r="B278" t="s">
        <v>87</v>
      </c>
      <c r="C278">
        <v>2</v>
      </c>
      <c r="D278" t="s">
        <v>543</v>
      </c>
      <c r="E278" t="s">
        <v>2</v>
      </c>
      <c r="F278" t="s">
        <v>783</v>
      </c>
      <c r="G278" t="s">
        <v>546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478</v>
      </c>
      <c r="B279" t="s">
        <v>87</v>
      </c>
      <c r="C279">
        <v>31</v>
      </c>
      <c r="D279" t="s">
        <v>543</v>
      </c>
      <c r="E279" t="s">
        <v>2</v>
      </c>
      <c r="F279" t="s">
        <v>784</v>
      </c>
      <c r="G279" t="s">
        <v>782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478</v>
      </c>
      <c r="B280" t="s">
        <v>87</v>
      </c>
      <c r="C280">
        <v>7</v>
      </c>
      <c r="D280" t="s">
        <v>543</v>
      </c>
      <c r="E280" t="s">
        <v>2</v>
      </c>
      <c r="F280" t="s">
        <v>784</v>
      </c>
      <c r="G280" t="s">
        <v>545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478</v>
      </c>
      <c r="B281" t="s">
        <v>87</v>
      </c>
      <c r="C281">
        <v>86</v>
      </c>
      <c r="D281" t="s">
        <v>543</v>
      </c>
      <c r="E281" t="s">
        <v>2</v>
      </c>
      <c r="F281" t="s">
        <v>784</v>
      </c>
      <c r="G281" t="s">
        <v>546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478</v>
      </c>
      <c r="B282" t="s">
        <v>87</v>
      </c>
      <c r="C282">
        <v>0</v>
      </c>
      <c r="D282" t="s">
        <v>543</v>
      </c>
      <c r="E282" t="s">
        <v>2</v>
      </c>
      <c r="F282" t="s">
        <v>786</v>
      </c>
      <c r="G282" t="s">
        <v>776</v>
      </c>
      <c r="H282">
        <v>2021</v>
      </c>
      <c r="I282" t="s">
        <v>780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478</v>
      </c>
      <c r="B283" t="s">
        <v>87</v>
      </c>
      <c r="C283">
        <v>0</v>
      </c>
      <c r="D283" t="s">
        <v>543</v>
      </c>
      <c r="E283" t="s">
        <v>2</v>
      </c>
      <c r="F283" t="s">
        <v>787</v>
      </c>
      <c r="G283" t="s">
        <v>776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478</v>
      </c>
      <c r="B284" t="s">
        <v>87</v>
      </c>
      <c r="C284">
        <v>241</v>
      </c>
      <c r="D284" t="s">
        <v>543</v>
      </c>
      <c r="E284" t="s">
        <v>2</v>
      </c>
      <c r="F284" t="s">
        <v>656</v>
      </c>
      <c r="G284" t="s">
        <v>776</v>
      </c>
      <c r="H284">
        <v>2021</v>
      </c>
      <c r="I284" t="s">
        <v>780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478</v>
      </c>
      <c r="B285" t="s">
        <v>87</v>
      </c>
      <c r="C285">
        <v>6</v>
      </c>
      <c r="D285" t="s">
        <v>543</v>
      </c>
      <c r="E285" t="s">
        <v>8</v>
      </c>
      <c r="F285" t="s">
        <v>656</v>
      </c>
      <c r="G285" t="s">
        <v>776</v>
      </c>
      <c r="H285" t="s">
        <v>777</v>
      </c>
      <c r="I285" t="s">
        <v>778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478</v>
      </c>
      <c r="B286" t="s">
        <v>87</v>
      </c>
      <c r="C286">
        <v>22</v>
      </c>
      <c r="D286" t="s">
        <v>543</v>
      </c>
      <c r="E286" t="s">
        <v>5</v>
      </c>
      <c r="F286" t="s">
        <v>656</v>
      </c>
      <c r="G286" t="s">
        <v>776</v>
      </c>
      <c r="H286" t="s">
        <v>777</v>
      </c>
      <c r="I286" t="s">
        <v>778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478</v>
      </c>
      <c r="B287" t="s">
        <v>88</v>
      </c>
      <c r="C287">
        <v>34</v>
      </c>
      <c r="D287" t="s">
        <v>543</v>
      </c>
      <c r="E287" t="s">
        <v>4</v>
      </c>
      <c r="F287" t="s">
        <v>656</v>
      </c>
      <c r="G287" t="s">
        <v>776</v>
      </c>
      <c r="H287" t="s">
        <v>777</v>
      </c>
      <c r="I287" t="s">
        <v>778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478</v>
      </c>
      <c r="B288" t="s">
        <v>797</v>
      </c>
      <c r="C288">
        <v>0</v>
      </c>
      <c r="D288" t="s">
        <v>543</v>
      </c>
      <c r="E288" t="s">
        <v>2</v>
      </c>
      <c r="F288" t="s">
        <v>781</v>
      </c>
      <c r="G288" t="s">
        <v>545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478</v>
      </c>
      <c r="B289" t="s">
        <v>797</v>
      </c>
      <c r="C289">
        <v>0</v>
      </c>
      <c r="D289" t="s">
        <v>543</v>
      </c>
      <c r="E289" t="s">
        <v>2</v>
      </c>
      <c r="F289" t="s">
        <v>781</v>
      </c>
      <c r="G289" t="s">
        <v>546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478</v>
      </c>
      <c r="B290" t="s">
        <v>797</v>
      </c>
      <c r="C290">
        <v>0</v>
      </c>
      <c r="D290" t="s">
        <v>543</v>
      </c>
      <c r="E290" t="s">
        <v>2</v>
      </c>
      <c r="F290" t="s">
        <v>547</v>
      </c>
      <c r="G290" t="s">
        <v>545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478</v>
      </c>
      <c r="B291" t="s">
        <v>797</v>
      </c>
      <c r="C291">
        <v>0</v>
      </c>
      <c r="D291" t="s">
        <v>543</v>
      </c>
      <c r="E291" t="s">
        <v>2</v>
      </c>
      <c r="F291" t="s">
        <v>547</v>
      </c>
      <c r="G291" t="s">
        <v>546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478</v>
      </c>
      <c r="B292" t="s">
        <v>797</v>
      </c>
      <c r="C292">
        <v>0</v>
      </c>
      <c r="D292" t="s">
        <v>543</v>
      </c>
      <c r="E292" t="s">
        <v>2</v>
      </c>
      <c r="F292" t="s">
        <v>548</v>
      </c>
      <c r="G292" t="s">
        <v>782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478</v>
      </c>
      <c r="B293" t="s">
        <v>797</v>
      </c>
      <c r="C293">
        <v>0</v>
      </c>
      <c r="D293" t="s">
        <v>543</v>
      </c>
      <c r="E293" t="s">
        <v>2</v>
      </c>
      <c r="F293" t="s">
        <v>548</v>
      </c>
      <c r="G293" t="s">
        <v>545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478</v>
      </c>
      <c r="B294" t="s">
        <v>797</v>
      </c>
      <c r="C294">
        <v>0</v>
      </c>
      <c r="D294" t="s">
        <v>543</v>
      </c>
      <c r="E294" t="s">
        <v>2</v>
      </c>
      <c r="F294" t="s">
        <v>548</v>
      </c>
      <c r="G294" t="s">
        <v>546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478</v>
      </c>
      <c r="B295" t="s">
        <v>797</v>
      </c>
      <c r="C295">
        <v>0</v>
      </c>
      <c r="D295" t="s">
        <v>543</v>
      </c>
      <c r="E295" t="s">
        <v>2</v>
      </c>
      <c r="F295" t="s">
        <v>783</v>
      </c>
      <c r="G295" t="s">
        <v>545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478</v>
      </c>
      <c r="B296" t="s">
        <v>797</v>
      </c>
      <c r="C296">
        <v>0</v>
      </c>
      <c r="D296" t="s">
        <v>543</v>
      </c>
      <c r="E296" t="s">
        <v>2</v>
      </c>
      <c r="F296" t="s">
        <v>783</v>
      </c>
      <c r="G296" t="s">
        <v>546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478</v>
      </c>
      <c r="B297" t="s">
        <v>797</v>
      </c>
      <c r="C297">
        <v>0</v>
      </c>
      <c r="D297" t="s">
        <v>543</v>
      </c>
      <c r="E297" t="s">
        <v>2</v>
      </c>
      <c r="F297" t="s">
        <v>784</v>
      </c>
      <c r="G297" t="s">
        <v>782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478</v>
      </c>
      <c r="B298" t="s">
        <v>797</v>
      </c>
      <c r="C298">
        <v>0</v>
      </c>
      <c r="D298" t="s">
        <v>543</v>
      </c>
      <c r="E298" t="s">
        <v>2</v>
      </c>
      <c r="F298" t="s">
        <v>784</v>
      </c>
      <c r="G298" t="s">
        <v>545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478</v>
      </c>
      <c r="B299" t="s">
        <v>797</v>
      </c>
      <c r="C299">
        <v>0</v>
      </c>
      <c r="D299" t="s">
        <v>543</v>
      </c>
      <c r="E299" t="s">
        <v>2</v>
      </c>
      <c r="F299" t="s">
        <v>784</v>
      </c>
      <c r="G299" t="s">
        <v>546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478</v>
      </c>
      <c r="B300" t="s">
        <v>797</v>
      </c>
      <c r="C300">
        <v>0</v>
      </c>
      <c r="D300" t="s">
        <v>543</v>
      </c>
      <c r="E300" t="s">
        <v>2</v>
      </c>
      <c r="F300" t="s">
        <v>786</v>
      </c>
      <c r="G300" t="s">
        <v>776</v>
      </c>
      <c r="H300">
        <v>2021</v>
      </c>
      <c r="I300" t="s">
        <v>780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478</v>
      </c>
      <c r="B301" t="s">
        <v>797</v>
      </c>
      <c r="C301">
        <v>0</v>
      </c>
      <c r="D301" t="s">
        <v>543</v>
      </c>
      <c r="E301" t="s">
        <v>2</v>
      </c>
      <c r="F301" t="s">
        <v>787</v>
      </c>
      <c r="G301" t="s">
        <v>776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478</v>
      </c>
      <c r="B302" t="s">
        <v>88</v>
      </c>
      <c r="C302">
        <v>0</v>
      </c>
      <c r="D302" t="s">
        <v>543</v>
      </c>
      <c r="E302" t="s">
        <v>2</v>
      </c>
      <c r="F302" t="s">
        <v>656</v>
      </c>
      <c r="G302" t="s">
        <v>776</v>
      </c>
      <c r="H302">
        <v>2021</v>
      </c>
      <c r="I302" t="s">
        <v>780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478</v>
      </c>
      <c r="B303" t="s">
        <v>88</v>
      </c>
      <c r="C303">
        <v>1</v>
      </c>
      <c r="D303" t="s">
        <v>543</v>
      </c>
      <c r="E303" t="s">
        <v>8</v>
      </c>
      <c r="F303" t="s">
        <v>656</v>
      </c>
      <c r="G303" t="s">
        <v>776</v>
      </c>
      <c r="H303" t="s">
        <v>777</v>
      </c>
      <c r="I303" t="s">
        <v>778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478</v>
      </c>
      <c r="B304" t="s">
        <v>88</v>
      </c>
      <c r="C304">
        <v>15</v>
      </c>
      <c r="D304" t="s">
        <v>543</v>
      </c>
      <c r="E304" t="s">
        <v>5</v>
      </c>
      <c r="F304" t="s">
        <v>656</v>
      </c>
      <c r="G304" t="s">
        <v>776</v>
      </c>
      <c r="H304" t="s">
        <v>777</v>
      </c>
      <c r="I304" t="s">
        <v>778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478</v>
      </c>
      <c r="B305" t="s">
        <v>91</v>
      </c>
      <c r="C305">
        <v>166</v>
      </c>
      <c r="D305" t="s">
        <v>543</v>
      </c>
      <c r="E305" t="s">
        <v>4</v>
      </c>
      <c r="F305" t="s">
        <v>656</v>
      </c>
      <c r="G305" t="s">
        <v>776</v>
      </c>
      <c r="H305" t="s">
        <v>777</v>
      </c>
      <c r="I305" t="s">
        <v>778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478</v>
      </c>
      <c r="B306" t="s">
        <v>798</v>
      </c>
      <c r="C306">
        <v>28</v>
      </c>
      <c r="D306" t="s">
        <v>543</v>
      </c>
      <c r="E306" t="s">
        <v>2</v>
      </c>
      <c r="F306" t="s">
        <v>779</v>
      </c>
      <c r="G306" t="s">
        <v>776</v>
      </c>
      <c r="H306">
        <v>2021</v>
      </c>
      <c r="I306" t="s">
        <v>780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478</v>
      </c>
      <c r="B307" t="s">
        <v>798</v>
      </c>
      <c r="C307">
        <v>2</v>
      </c>
      <c r="D307" t="s">
        <v>543</v>
      </c>
      <c r="E307" t="s">
        <v>2</v>
      </c>
      <c r="F307" t="s">
        <v>781</v>
      </c>
      <c r="G307" t="s">
        <v>545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478</v>
      </c>
      <c r="B308" t="s">
        <v>798</v>
      </c>
      <c r="C308">
        <v>1</v>
      </c>
      <c r="D308" t="s">
        <v>543</v>
      </c>
      <c r="E308" t="s">
        <v>2</v>
      </c>
      <c r="F308" t="s">
        <v>781</v>
      </c>
      <c r="G308" t="s">
        <v>546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478</v>
      </c>
      <c r="B309" t="s">
        <v>798</v>
      </c>
      <c r="C309">
        <v>3</v>
      </c>
      <c r="D309" t="s">
        <v>543</v>
      </c>
      <c r="E309" t="s">
        <v>2</v>
      </c>
      <c r="F309" t="s">
        <v>547</v>
      </c>
      <c r="G309" t="s">
        <v>545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478</v>
      </c>
      <c r="B310" t="s">
        <v>798</v>
      </c>
      <c r="C310">
        <v>6</v>
      </c>
      <c r="D310" t="s">
        <v>543</v>
      </c>
      <c r="E310" t="s">
        <v>2</v>
      </c>
      <c r="F310" t="s">
        <v>547</v>
      </c>
      <c r="G310" t="s">
        <v>546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478</v>
      </c>
      <c r="B311" t="s">
        <v>798</v>
      </c>
      <c r="C311">
        <v>3</v>
      </c>
      <c r="D311" t="s">
        <v>543</v>
      </c>
      <c r="E311" t="s">
        <v>2</v>
      </c>
      <c r="F311" t="s">
        <v>548</v>
      </c>
      <c r="G311" t="s">
        <v>782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478</v>
      </c>
      <c r="B312" t="s">
        <v>798</v>
      </c>
      <c r="C312">
        <v>3</v>
      </c>
      <c r="D312" t="s">
        <v>543</v>
      </c>
      <c r="E312" t="s">
        <v>2</v>
      </c>
      <c r="F312" t="s">
        <v>548</v>
      </c>
      <c r="G312" t="s">
        <v>545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478</v>
      </c>
      <c r="B313" t="s">
        <v>798</v>
      </c>
      <c r="C313">
        <v>33</v>
      </c>
      <c r="D313" t="s">
        <v>543</v>
      </c>
      <c r="E313" t="s">
        <v>2</v>
      </c>
      <c r="F313" t="s">
        <v>548</v>
      </c>
      <c r="G313" t="s">
        <v>546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478</v>
      </c>
      <c r="B314" t="s">
        <v>798</v>
      </c>
      <c r="C314">
        <v>0</v>
      </c>
      <c r="D314" t="s">
        <v>543</v>
      </c>
      <c r="E314" t="s">
        <v>2</v>
      </c>
      <c r="F314" t="s">
        <v>783</v>
      </c>
      <c r="G314" t="s">
        <v>545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478</v>
      </c>
      <c r="B315" t="s">
        <v>798</v>
      </c>
      <c r="C315">
        <v>0</v>
      </c>
      <c r="D315" t="s">
        <v>543</v>
      </c>
      <c r="E315" t="s">
        <v>2</v>
      </c>
      <c r="F315" t="s">
        <v>783</v>
      </c>
      <c r="G315" t="s">
        <v>546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478</v>
      </c>
      <c r="B316" t="s">
        <v>798</v>
      </c>
      <c r="C316">
        <v>0</v>
      </c>
      <c r="D316" t="s">
        <v>543</v>
      </c>
      <c r="E316" t="s">
        <v>2</v>
      </c>
      <c r="F316" t="s">
        <v>784</v>
      </c>
      <c r="G316" t="s">
        <v>782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478</v>
      </c>
      <c r="B317" t="s">
        <v>798</v>
      </c>
      <c r="C317">
        <v>0</v>
      </c>
      <c r="D317" t="s">
        <v>543</v>
      </c>
      <c r="E317" t="s">
        <v>2</v>
      </c>
      <c r="F317" t="s">
        <v>784</v>
      </c>
      <c r="G317" t="s">
        <v>545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478</v>
      </c>
      <c r="B318" t="s">
        <v>798</v>
      </c>
      <c r="C318">
        <v>3</v>
      </c>
      <c r="D318" t="s">
        <v>543</v>
      </c>
      <c r="E318" t="s">
        <v>2</v>
      </c>
      <c r="F318" t="s">
        <v>784</v>
      </c>
      <c r="G318" t="s">
        <v>546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478</v>
      </c>
      <c r="B319" t="s">
        <v>798</v>
      </c>
      <c r="C319">
        <v>3</v>
      </c>
      <c r="D319" t="s">
        <v>543</v>
      </c>
      <c r="E319" t="s">
        <v>2</v>
      </c>
      <c r="F319" t="s">
        <v>786</v>
      </c>
      <c r="G319" t="s">
        <v>776</v>
      </c>
      <c r="H319">
        <v>2021</v>
      </c>
      <c r="I319" t="s">
        <v>780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478</v>
      </c>
      <c r="B320" t="s">
        <v>798</v>
      </c>
      <c r="C320">
        <v>0</v>
      </c>
      <c r="D320" t="s">
        <v>543</v>
      </c>
      <c r="E320" t="s">
        <v>2</v>
      </c>
      <c r="F320" t="s">
        <v>787</v>
      </c>
      <c r="G320" t="s">
        <v>776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478</v>
      </c>
      <c r="B321" t="s">
        <v>91</v>
      </c>
      <c r="C321">
        <v>85</v>
      </c>
      <c r="D321" t="s">
        <v>543</v>
      </c>
      <c r="E321" t="s">
        <v>2</v>
      </c>
      <c r="F321" t="s">
        <v>656</v>
      </c>
      <c r="G321" t="s">
        <v>776</v>
      </c>
      <c r="H321">
        <v>2021</v>
      </c>
      <c r="I321" t="s">
        <v>780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478</v>
      </c>
      <c r="B322" t="s">
        <v>91</v>
      </c>
      <c r="C322">
        <v>8</v>
      </c>
      <c r="D322" t="s">
        <v>543</v>
      </c>
      <c r="E322" t="s">
        <v>8</v>
      </c>
      <c r="F322" t="s">
        <v>656</v>
      </c>
      <c r="G322" t="s">
        <v>776</v>
      </c>
      <c r="H322" t="s">
        <v>777</v>
      </c>
      <c r="I322" t="s">
        <v>778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478</v>
      </c>
      <c r="B323" t="s">
        <v>91</v>
      </c>
      <c r="C323">
        <v>175</v>
      </c>
      <c r="D323" t="s">
        <v>543</v>
      </c>
      <c r="E323" t="s">
        <v>5</v>
      </c>
      <c r="F323" t="s">
        <v>656</v>
      </c>
      <c r="G323" t="s">
        <v>776</v>
      </c>
      <c r="H323" t="s">
        <v>777</v>
      </c>
      <c r="I323" t="s">
        <v>778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478</v>
      </c>
      <c r="B324" t="s">
        <v>95</v>
      </c>
      <c r="C324">
        <v>441</v>
      </c>
      <c r="D324" t="s">
        <v>543</v>
      </c>
      <c r="E324" t="s">
        <v>4</v>
      </c>
      <c r="F324" t="s">
        <v>656</v>
      </c>
      <c r="G324" t="s">
        <v>776</v>
      </c>
      <c r="H324" t="s">
        <v>777</v>
      </c>
      <c r="I324" t="s">
        <v>778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478</v>
      </c>
      <c r="B325" t="s">
        <v>799</v>
      </c>
      <c r="C325">
        <v>0</v>
      </c>
      <c r="D325" t="s">
        <v>543</v>
      </c>
      <c r="E325" t="s">
        <v>2</v>
      </c>
      <c r="F325" t="s">
        <v>781</v>
      </c>
      <c r="G325" t="s">
        <v>545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478</v>
      </c>
      <c r="B326" t="s">
        <v>799</v>
      </c>
      <c r="C326">
        <v>0</v>
      </c>
      <c r="D326" t="s">
        <v>543</v>
      </c>
      <c r="E326" t="s">
        <v>2</v>
      </c>
      <c r="F326" t="s">
        <v>781</v>
      </c>
      <c r="G326" t="s">
        <v>546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478</v>
      </c>
      <c r="B327" t="s">
        <v>799</v>
      </c>
      <c r="C327">
        <v>0</v>
      </c>
      <c r="D327" t="s">
        <v>543</v>
      </c>
      <c r="E327" t="s">
        <v>2</v>
      </c>
      <c r="F327" t="s">
        <v>547</v>
      </c>
      <c r="G327" t="s">
        <v>545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478</v>
      </c>
      <c r="B328" t="s">
        <v>799</v>
      </c>
      <c r="C328">
        <v>0</v>
      </c>
      <c r="D328" t="s">
        <v>543</v>
      </c>
      <c r="E328" t="s">
        <v>2</v>
      </c>
      <c r="F328" t="s">
        <v>547</v>
      </c>
      <c r="G328" t="s">
        <v>546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478</v>
      </c>
      <c r="B329" t="s">
        <v>799</v>
      </c>
      <c r="C329">
        <v>0</v>
      </c>
      <c r="D329" t="s">
        <v>543</v>
      </c>
      <c r="E329" t="s">
        <v>2</v>
      </c>
      <c r="F329" t="s">
        <v>548</v>
      </c>
      <c r="G329" t="s">
        <v>782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478</v>
      </c>
      <c r="B330" t="s">
        <v>799</v>
      </c>
      <c r="C330">
        <v>0</v>
      </c>
      <c r="D330" t="s">
        <v>543</v>
      </c>
      <c r="E330" t="s">
        <v>2</v>
      </c>
      <c r="F330" t="s">
        <v>548</v>
      </c>
      <c r="G330" t="s">
        <v>545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478</v>
      </c>
      <c r="B331" t="s">
        <v>799</v>
      </c>
      <c r="C331">
        <v>0</v>
      </c>
      <c r="D331" t="s">
        <v>543</v>
      </c>
      <c r="E331" t="s">
        <v>2</v>
      </c>
      <c r="F331" t="s">
        <v>548</v>
      </c>
      <c r="G331" t="s">
        <v>546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478</v>
      </c>
      <c r="B332" t="s">
        <v>799</v>
      </c>
      <c r="C332">
        <v>0</v>
      </c>
      <c r="D332" t="s">
        <v>543</v>
      </c>
      <c r="E332" t="s">
        <v>2</v>
      </c>
      <c r="F332" t="s">
        <v>783</v>
      </c>
      <c r="G332" t="s">
        <v>545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478</v>
      </c>
      <c r="B333" t="s">
        <v>799</v>
      </c>
      <c r="C333">
        <v>0</v>
      </c>
      <c r="D333" t="s">
        <v>543</v>
      </c>
      <c r="E333" t="s">
        <v>2</v>
      </c>
      <c r="F333" t="s">
        <v>783</v>
      </c>
      <c r="G333" t="s">
        <v>546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478</v>
      </c>
      <c r="B334" t="s">
        <v>799</v>
      </c>
      <c r="C334">
        <v>0</v>
      </c>
      <c r="D334" t="s">
        <v>543</v>
      </c>
      <c r="E334" t="s">
        <v>2</v>
      </c>
      <c r="F334" t="s">
        <v>784</v>
      </c>
      <c r="G334" t="s">
        <v>782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478</v>
      </c>
      <c r="B335" t="s">
        <v>799</v>
      </c>
      <c r="C335">
        <v>0</v>
      </c>
      <c r="D335" t="s">
        <v>543</v>
      </c>
      <c r="E335" t="s">
        <v>2</v>
      </c>
      <c r="F335" t="s">
        <v>784</v>
      </c>
      <c r="G335" t="s">
        <v>545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478</v>
      </c>
      <c r="B336" t="s">
        <v>799</v>
      </c>
      <c r="C336">
        <v>0</v>
      </c>
      <c r="D336" t="s">
        <v>543</v>
      </c>
      <c r="E336" t="s">
        <v>2</v>
      </c>
      <c r="F336" t="s">
        <v>784</v>
      </c>
      <c r="G336" t="s">
        <v>546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478</v>
      </c>
      <c r="B337" t="s">
        <v>799</v>
      </c>
      <c r="C337">
        <v>0</v>
      </c>
      <c r="D337" t="s">
        <v>543</v>
      </c>
      <c r="E337" t="s">
        <v>2</v>
      </c>
      <c r="F337" t="s">
        <v>786</v>
      </c>
      <c r="G337" t="s">
        <v>776</v>
      </c>
      <c r="H337">
        <v>2021</v>
      </c>
      <c r="I337" t="s">
        <v>780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478</v>
      </c>
      <c r="B338" t="s">
        <v>799</v>
      </c>
      <c r="C338">
        <v>0</v>
      </c>
      <c r="D338" t="s">
        <v>543</v>
      </c>
      <c r="E338" t="s">
        <v>2</v>
      </c>
      <c r="F338" t="s">
        <v>787</v>
      </c>
      <c r="G338" t="s">
        <v>776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478</v>
      </c>
      <c r="B339" t="s">
        <v>95</v>
      </c>
      <c r="C339">
        <v>0</v>
      </c>
      <c r="D339" t="s">
        <v>543</v>
      </c>
      <c r="E339" t="s">
        <v>2</v>
      </c>
      <c r="F339" t="s">
        <v>656</v>
      </c>
      <c r="G339" t="s">
        <v>776</v>
      </c>
      <c r="H339">
        <v>2021</v>
      </c>
      <c r="I339" t="s">
        <v>780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478</v>
      </c>
      <c r="B340" t="s">
        <v>95</v>
      </c>
      <c r="C340">
        <v>18</v>
      </c>
      <c r="D340" t="s">
        <v>543</v>
      </c>
      <c r="E340" t="s">
        <v>8</v>
      </c>
      <c r="F340" t="s">
        <v>656</v>
      </c>
      <c r="G340" t="s">
        <v>776</v>
      </c>
      <c r="H340" t="s">
        <v>777</v>
      </c>
      <c r="I340" t="s">
        <v>778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478</v>
      </c>
      <c r="B341" t="s">
        <v>95</v>
      </c>
      <c r="C341">
        <v>87</v>
      </c>
      <c r="D341" t="s">
        <v>543</v>
      </c>
      <c r="E341" t="s">
        <v>5</v>
      </c>
      <c r="F341" t="s">
        <v>656</v>
      </c>
      <c r="G341" t="s">
        <v>776</v>
      </c>
      <c r="H341" t="s">
        <v>777</v>
      </c>
      <c r="I341" t="s">
        <v>778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478</v>
      </c>
      <c r="B342" t="s">
        <v>96</v>
      </c>
      <c r="C342">
        <v>44</v>
      </c>
      <c r="D342" t="s">
        <v>543</v>
      </c>
      <c r="E342" t="s">
        <v>4</v>
      </c>
      <c r="F342" t="s">
        <v>656</v>
      </c>
      <c r="G342" t="s">
        <v>776</v>
      </c>
      <c r="H342" t="s">
        <v>777</v>
      </c>
      <c r="I342" t="s">
        <v>778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478</v>
      </c>
      <c r="B343" t="s">
        <v>96</v>
      </c>
      <c r="C343">
        <v>0</v>
      </c>
      <c r="D343" t="s">
        <v>543</v>
      </c>
      <c r="E343" t="s">
        <v>2</v>
      </c>
      <c r="F343" t="s">
        <v>781</v>
      </c>
      <c r="G343" t="s">
        <v>545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478</v>
      </c>
      <c r="B344" t="s">
        <v>96</v>
      </c>
      <c r="C344">
        <v>0</v>
      </c>
      <c r="D344" t="s">
        <v>543</v>
      </c>
      <c r="E344" t="s">
        <v>2</v>
      </c>
      <c r="F344" t="s">
        <v>781</v>
      </c>
      <c r="G344" t="s">
        <v>546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478</v>
      </c>
      <c r="B345" t="s">
        <v>96</v>
      </c>
      <c r="C345">
        <v>0</v>
      </c>
      <c r="D345" t="s">
        <v>543</v>
      </c>
      <c r="E345" t="s">
        <v>2</v>
      </c>
      <c r="F345" t="s">
        <v>547</v>
      </c>
      <c r="G345" t="s">
        <v>545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478</v>
      </c>
      <c r="B346" t="s">
        <v>96</v>
      </c>
      <c r="C346">
        <v>0</v>
      </c>
      <c r="D346" t="s">
        <v>543</v>
      </c>
      <c r="E346" t="s">
        <v>2</v>
      </c>
      <c r="F346" t="s">
        <v>547</v>
      </c>
      <c r="G346" t="s">
        <v>546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478</v>
      </c>
      <c r="B347" t="s">
        <v>96</v>
      </c>
      <c r="C347">
        <v>0</v>
      </c>
      <c r="D347" t="s">
        <v>543</v>
      </c>
      <c r="E347" t="s">
        <v>2</v>
      </c>
      <c r="F347" t="s">
        <v>548</v>
      </c>
      <c r="G347" t="s">
        <v>782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478</v>
      </c>
      <c r="B348" t="s">
        <v>96</v>
      </c>
      <c r="C348">
        <v>0</v>
      </c>
      <c r="D348" t="s">
        <v>543</v>
      </c>
      <c r="E348" t="s">
        <v>2</v>
      </c>
      <c r="F348" t="s">
        <v>548</v>
      </c>
      <c r="G348" t="s">
        <v>545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478</v>
      </c>
      <c r="B349" t="s">
        <v>96</v>
      </c>
      <c r="C349">
        <v>0</v>
      </c>
      <c r="D349" t="s">
        <v>543</v>
      </c>
      <c r="E349" t="s">
        <v>2</v>
      </c>
      <c r="F349" t="s">
        <v>548</v>
      </c>
      <c r="G349" t="s">
        <v>546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478</v>
      </c>
      <c r="B350" t="s">
        <v>96</v>
      </c>
      <c r="C350">
        <v>0</v>
      </c>
      <c r="D350" t="s">
        <v>543</v>
      </c>
      <c r="E350" t="s">
        <v>2</v>
      </c>
      <c r="F350" t="s">
        <v>783</v>
      </c>
      <c r="G350" t="s">
        <v>545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478</v>
      </c>
      <c r="B351" t="s">
        <v>96</v>
      </c>
      <c r="C351">
        <v>0</v>
      </c>
      <c r="D351" t="s">
        <v>543</v>
      </c>
      <c r="E351" t="s">
        <v>2</v>
      </c>
      <c r="F351" t="s">
        <v>783</v>
      </c>
      <c r="G351" t="s">
        <v>546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478</v>
      </c>
      <c r="B352" t="s">
        <v>96</v>
      </c>
      <c r="C352">
        <v>0</v>
      </c>
      <c r="D352" t="s">
        <v>543</v>
      </c>
      <c r="E352" t="s">
        <v>2</v>
      </c>
      <c r="F352" t="s">
        <v>784</v>
      </c>
      <c r="G352" t="s">
        <v>782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478</v>
      </c>
      <c r="B353" t="s">
        <v>96</v>
      </c>
      <c r="C353">
        <v>0</v>
      </c>
      <c r="D353" t="s">
        <v>543</v>
      </c>
      <c r="E353" t="s">
        <v>2</v>
      </c>
      <c r="F353" t="s">
        <v>784</v>
      </c>
      <c r="G353" t="s">
        <v>545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478</v>
      </c>
      <c r="B354" t="s">
        <v>96</v>
      </c>
      <c r="C354">
        <v>0</v>
      </c>
      <c r="D354" t="s">
        <v>543</v>
      </c>
      <c r="E354" t="s">
        <v>2</v>
      </c>
      <c r="F354" t="s">
        <v>784</v>
      </c>
      <c r="G354" t="s">
        <v>546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478</v>
      </c>
      <c r="B355" t="s">
        <v>96</v>
      </c>
      <c r="C355">
        <v>0</v>
      </c>
      <c r="D355" t="s">
        <v>543</v>
      </c>
      <c r="E355" t="s">
        <v>2</v>
      </c>
      <c r="F355" t="s">
        <v>786</v>
      </c>
      <c r="G355" t="s">
        <v>776</v>
      </c>
      <c r="H355">
        <v>2021</v>
      </c>
      <c r="I355" t="s">
        <v>780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478</v>
      </c>
      <c r="B356" t="s">
        <v>96</v>
      </c>
      <c r="C356">
        <v>0</v>
      </c>
      <c r="D356" t="s">
        <v>543</v>
      </c>
      <c r="E356" t="s">
        <v>2</v>
      </c>
      <c r="F356" t="s">
        <v>787</v>
      </c>
      <c r="G356" t="s">
        <v>776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478</v>
      </c>
      <c r="B357" t="s">
        <v>96</v>
      </c>
      <c r="C357">
        <v>0</v>
      </c>
      <c r="D357" t="s">
        <v>543</v>
      </c>
      <c r="E357" t="s">
        <v>2</v>
      </c>
      <c r="F357" t="s">
        <v>656</v>
      </c>
      <c r="G357" t="s">
        <v>776</v>
      </c>
      <c r="H357">
        <v>2021</v>
      </c>
      <c r="I357" t="s">
        <v>780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478</v>
      </c>
      <c r="B358" t="s">
        <v>96</v>
      </c>
      <c r="C358">
        <v>5</v>
      </c>
      <c r="D358" t="s">
        <v>543</v>
      </c>
      <c r="E358" t="s">
        <v>8</v>
      </c>
      <c r="F358" t="s">
        <v>656</v>
      </c>
      <c r="G358" t="s">
        <v>776</v>
      </c>
      <c r="H358" t="s">
        <v>777</v>
      </c>
      <c r="I358" t="s">
        <v>778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478</v>
      </c>
      <c r="B359" t="s">
        <v>96</v>
      </c>
      <c r="C359">
        <v>10</v>
      </c>
      <c r="D359" t="s">
        <v>543</v>
      </c>
      <c r="E359" t="s">
        <v>5</v>
      </c>
      <c r="F359" t="s">
        <v>656</v>
      </c>
      <c r="G359" t="s">
        <v>776</v>
      </c>
      <c r="H359" t="s">
        <v>777</v>
      </c>
      <c r="I359" t="s">
        <v>778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478</v>
      </c>
      <c r="B360" t="s">
        <v>668</v>
      </c>
      <c r="C360">
        <v>106</v>
      </c>
      <c r="D360" t="s">
        <v>543</v>
      </c>
      <c r="E360" t="s">
        <v>4</v>
      </c>
      <c r="F360" t="s">
        <v>656</v>
      </c>
      <c r="G360" t="s">
        <v>776</v>
      </c>
      <c r="H360" t="s">
        <v>777</v>
      </c>
      <c r="I360" t="s">
        <v>778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478</v>
      </c>
      <c r="B361" t="s">
        <v>668</v>
      </c>
      <c r="C361">
        <v>92</v>
      </c>
      <c r="D361" t="s">
        <v>543</v>
      </c>
      <c r="E361" t="s">
        <v>2</v>
      </c>
      <c r="F361" t="s">
        <v>656</v>
      </c>
      <c r="G361" t="s">
        <v>776</v>
      </c>
      <c r="H361">
        <v>2021</v>
      </c>
      <c r="I361" t="s">
        <v>780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478</v>
      </c>
      <c r="B362" t="s">
        <v>668</v>
      </c>
      <c r="C362">
        <v>17</v>
      </c>
      <c r="D362" t="s">
        <v>543</v>
      </c>
      <c r="E362" t="s">
        <v>8</v>
      </c>
      <c r="F362" t="s">
        <v>656</v>
      </c>
      <c r="G362" t="s">
        <v>776</v>
      </c>
      <c r="H362" t="s">
        <v>777</v>
      </c>
      <c r="I362" t="s">
        <v>778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478</v>
      </c>
      <c r="B363" t="s">
        <v>668</v>
      </c>
      <c r="C363">
        <v>131</v>
      </c>
      <c r="D363" t="s">
        <v>543</v>
      </c>
      <c r="E363" t="s">
        <v>5</v>
      </c>
      <c r="F363" t="s">
        <v>656</v>
      </c>
      <c r="G363" t="s">
        <v>776</v>
      </c>
      <c r="H363" t="s">
        <v>777</v>
      </c>
      <c r="I363" t="s">
        <v>778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478</v>
      </c>
      <c r="B364" t="s">
        <v>114</v>
      </c>
      <c r="C364">
        <v>1205</v>
      </c>
      <c r="D364" t="s">
        <v>543</v>
      </c>
      <c r="E364" t="s">
        <v>4</v>
      </c>
      <c r="F364" t="s">
        <v>656</v>
      </c>
      <c r="G364" t="s">
        <v>776</v>
      </c>
      <c r="H364" t="s">
        <v>777</v>
      </c>
      <c r="I364" t="s">
        <v>778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478</v>
      </c>
      <c r="B365" t="s">
        <v>800</v>
      </c>
      <c r="C365">
        <v>138</v>
      </c>
      <c r="D365" t="s">
        <v>543</v>
      </c>
      <c r="E365" t="s">
        <v>2</v>
      </c>
      <c r="F365" t="s">
        <v>779</v>
      </c>
      <c r="G365" t="s">
        <v>776</v>
      </c>
      <c r="H365">
        <v>2021</v>
      </c>
      <c r="I365" t="s">
        <v>780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478</v>
      </c>
      <c r="B366" t="s">
        <v>800</v>
      </c>
      <c r="C366">
        <v>0</v>
      </c>
      <c r="D366" t="s">
        <v>543</v>
      </c>
      <c r="E366" t="s">
        <v>2</v>
      </c>
      <c r="F366" t="s">
        <v>781</v>
      </c>
      <c r="G366" t="s">
        <v>545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478</v>
      </c>
      <c r="B367" t="s">
        <v>800</v>
      </c>
      <c r="C367">
        <v>0</v>
      </c>
      <c r="D367" t="s">
        <v>543</v>
      </c>
      <c r="E367" t="s">
        <v>2</v>
      </c>
      <c r="F367" t="s">
        <v>781</v>
      </c>
      <c r="G367" t="s">
        <v>546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478</v>
      </c>
      <c r="B368" t="s">
        <v>800</v>
      </c>
      <c r="C368">
        <v>0</v>
      </c>
      <c r="D368" t="s">
        <v>543</v>
      </c>
      <c r="E368" t="s">
        <v>2</v>
      </c>
      <c r="F368" t="s">
        <v>547</v>
      </c>
      <c r="G368" t="s">
        <v>545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478</v>
      </c>
      <c r="B369" t="s">
        <v>800</v>
      </c>
      <c r="C369">
        <v>0</v>
      </c>
      <c r="D369" t="s">
        <v>543</v>
      </c>
      <c r="E369" t="s">
        <v>2</v>
      </c>
      <c r="F369" t="s">
        <v>547</v>
      </c>
      <c r="G369" t="s">
        <v>546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478</v>
      </c>
      <c r="B370" t="s">
        <v>800</v>
      </c>
      <c r="C370">
        <v>0</v>
      </c>
      <c r="D370" t="s">
        <v>543</v>
      </c>
      <c r="E370" t="s">
        <v>2</v>
      </c>
      <c r="F370" t="s">
        <v>548</v>
      </c>
      <c r="G370" t="s">
        <v>782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478</v>
      </c>
      <c r="B371" t="s">
        <v>800</v>
      </c>
      <c r="C371">
        <v>0</v>
      </c>
      <c r="D371" t="s">
        <v>543</v>
      </c>
      <c r="E371" t="s">
        <v>2</v>
      </c>
      <c r="F371" t="s">
        <v>548</v>
      </c>
      <c r="G371" t="s">
        <v>545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478</v>
      </c>
      <c r="B372" t="s">
        <v>800</v>
      </c>
      <c r="C372">
        <v>0</v>
      </c>
      <c r="D372" t="s">
        <v>543</v>
      </c>
      <c r="E372" t="s">
        <v>2</v>
      </c>
      <c r="F372" t="s">
        <v>548</v>
      </c>
      <c r="G372" t="s">
        <v>546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478</v>
      </c>
      <c r="B373" t="s">
        <v>800</v>
      </c>
      <c r="C373">
        <v>0</v>
      </c>
      <c r="D373" t="s">
        <v>543</v>
      </c>
      <c r="E373" t="s">
        <v>2</v>
      </c>
      <c r="F373" t="s">
        <v>783</v>
      </c>
      <c r="G373" t="s">
        <v>545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478</v>
      </c>
      <c r="B374" t="s">
        <v>800</v>
      </c>
      <c r="C374">
        <v>0</v>
      </c>
      <c r="D374" t="s">
        <v>543</v>
      </c>
      <c r="E374" t="s">
        <v>2</v>
      </c>
      <c r="F374" t="s">
        <v>783</v>
      </c>
      <c r="G374" t="s">
        <v>546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478</v>
      </c>
      <c r="B375" t="s">
        <v>800</v>
      </c>
      <c r="C375">
        <v>0</v>
      </c>
      <c r="D375" t="s">
        <v>543</v>
      </c>
      <c r="E375" t="s">
        <v>2</v>
      </c>
      <c r="F375" t="s">
        <v>784</v>
      </c>
      <c r="G375" t="s">
        <v>782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478</v>
      </c>
      <c r="B376" t="s">
        <v>800</v>
      </c>
      <c r="C376">
        <v>0</v>
      </c>
      <c r="D376" t="s">
        <v>543</v>
      </c>
      <c r="E376" t="s">
        <v>2</v>
      </c>
      <c r="F376" t="s">
        <v>784</v>
      </c>
      <c r="G376" t="s">
        <v>545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478</v>
      </c>
      <c r="B377" t="s">
        <v>800</v>
      </c>
      <c r="C377">
        <v>0</v>
      </c>
      <c r="D377" t="s">
        <v>543</v>
      </c>
      <c r="E377" t="s">
        <v>2</v>
      </c>
      <c r="F377" t="s">
        <v>784</v>
      </c>
      <c r="G377" t="s">
        <v>546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478</v>
      </c>
      <c r="B378" t="s">
        <v>800</v>
      </c>
      <c r="C378">
        <v>1</v>
      </c>
      <c r="D378" t="s">
        <v>543</v>
      </c>
      <c r="E378" t="s">
        <v>2</v>
      </c>
      <c r="F378" t="s">
        <v>785</v>
      </c>
      <c r="G378" t="s">
        <v>776</v>
      </c>
      <c r="H378">
        <v>2021</v>
      </c>
      <c r="I378" t="s">
        <v>780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478</v>
      </c>
      <c r="B379" t="s">
        <v>800</v>
      </c>
      <c r="C379">
        <v>3</v>
      </c>
      <c r="D379" t="s">
        <v>543</v>
      </c>
      <c r="E379" t="s">
        <v>2</v>
      </c>
      <c r="F379" t="s">
        <v>786</v>
      </c>
      <c r="G379" t="s">
        <v>776</v>
      </c>
      <c r="H379">
        <v>2021</v>
      </c>
      <c r="I379" t="s">
        <v>780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478</v>
      </c>
      <c r="B380" t="s">
        <v>800</v>
      </c>
      <c r="C380">
        <v>0</v>
      </c>
      <c r="D380" t="s">
        <v>543</v>
      </c>
      <c r="E380" t="s">
        <v>2</v>
      </c>
      <c r="F380" t="s">
        <v>787</v>
      </c>
      <c r="G380" t="s">
        <v>776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478</v>
      </c>
      <c r="B381" t="s">
        <v>114</v>
      </c>
      <c r="C381">
        <v>141</v>
      </c>
      <c r="D381" t="s">
        <v>543</v>
      </c>
      <c r="E381" t="s">
        <v>2</v>
      </c>
      <c r="F381" t="s">
        <v>656</v>
      </c>
      <c r="G381" t="s">
        <v>776</v>
      </c>
      <c r="H381">
        <v>2021</v>
      </c>
      <c r="I381" t="s">
        <v>780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478</v>
      </c>
      <c r="B382" t="s">
        <v>114</v>
      </c>
      <c r="C382">
        <v>37</v>
      </c>
      <c r="D382" t="s">
        <v>543</v>
      </c>
      <c r="E382" t="s">
        <v>8</v>
      </c>
      <c r="F382" t="s">
        <v>656</v>
      </c>
      <c r="G382" t="s">
        <v>776</v>
      </c>
      <c r="H382" t="s">
        <v>777</v>
      </c>
      <c r="I382" t="s">
        <v>778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478</v>
      </c>
      <c r="B383" t="s">
        <v>114</v>
      </c>
      <c r="C383">
        <v>213</v>
      </c>
      <c r="D383" t="s">
        <v>543</v>
      </c>
      <c r="E383" t="s">
        <v>5</v>
      </c>
      <c r="F383" t="s">
        <v>656</v>
      </c>
      <c r="G383" t="s">
        <v>776</v>
      </c>
      <c r="H383" t="s">
        <v>777</v>
      </c>
      <c r="I383" t="s">
        <v>778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478</v>
      </c>
      <c r="B384" t="s">
        <v>123</v>
      </c>
      <c r="C384">
        <v>9</v>
      </c>
      <c r="D384" t="s">
        <v>543</v>
      </c>
      <c r="E384" t="s">
        <v>4</v>
      </c>
      <c r="F384" t="s">
        <v>656</v>
      </c>
      <c r="G384" t="s">
        <v>776</v>
      </c>
      <c r="H384" t="s">
        <v>777</v>
      </c>
      <c r="I384" t="s">
        <v>778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478</v>
      </c>
      <c r="B385" t="s">
        <v>801</v>
      </c>
      <c r="C385">
        <v>0</v>
      </c>
      <c r="D385" t="s">
        <v>543</v>
      </c>
      <c r="E385" t="s">
        <v>2</v>
      </c>
      <c r="F385" t="s">
        <v>781</v>
      </c>
      <c r="G385" t="s">
        <v>545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478</v>
      </c>
      <c r="B386" t="s">
        <v>801</v>
      </c>
      <c r="C386">
        <v>0</v>
      </c>
      <c r="D386" t="s">
        <v>543</v>
      </c>
      <c r="E386" t="s">
        <v>2</v>
      </c>
      <c r="F386" t="s">
        <v>781</v>
      </c>
      <c r="G386" t="s">
        <v>546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478</v>
      </c>
      <c r="B387" t="s">
        <v>801</v>
      </c>
      <c r="C387">
        <v>0</v>
      </c>
      <c r="D387" t="s">
        <v>543</v>
      </c>
      <c r="E387" t="s">
        <v>2</v>
      </c>
      <c r="F387" t="s">
        <v>547</v>
      </c>
      <c r="G387" t="s">
        <v>545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478</v>
      </c>
      <c r="B388" t="s">
        <v>801</v>
      </c>
      <c r="C388">
        <v>0</v>
      </c>
      <c r="D388" t="s">
        <v>543</v>
      </c>
      <c r="E388" t="s">
        <v>2</v>
      </c>
      <c r="F388" t="s">
        <v>547</v>
      </c>
      <c r="G388" t="s">
        <v>546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478</v>
      </c>
      <c r="B389" t="s">
        <v>801</v>
      </c>
      <c r="C389">
        <v>0</v>
      </c>
      <c r="D389" t="s">
        <v>543</v>
      </c>
      <c r="E389" t="s">
        <v>2</v>
      </c>
      <c r="F389" t="s">
        <v>548</v>
      </c>
      <c r="G389" t="s">
        <v>782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478</v>
      </c>
      <c r="B390" t="s">
        <v>801</v>
      </c>
      <c r="C390">
        <v>0</v>
      </c>
      <c r="D390" t="s">
        <v>543</v>
      </c>
      <c r="E390" t="s">
        <v>2</v>
      </c>
      <c r="F390" t="s">
        <v>548</v>
      </c>
      <c r="G390" t="s">
        <v>545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478</v>
      </c>
      <c r="B391" t="s">
        <v>801</v>
      </c>
      <c r="C391">
        <v>0</v>
      </c>
      <c r="D391" t="s">
        <v>543</v>
      </c>
      <c r="E391" t="s">
        <v>2</v>
      </c>
      <c r="F391" t="s">
        <v>548</v>
      </c>
      <c r="G391" t="s">
        <v>546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478</v>
      </c>
      <c r="B392" t="s">
        <v>801</v>
      </c>
      <c r="C392">
        <v>0</v>
      </c>
      <c r="D392" t="s">
        <v>543</v>
      </c>
      <c r="E392" t="s">
        <v>2</v>
      </c>
      <c r="F392" t="s">
        <v>783</v>
      </c>
      <c r="G392" t="s">
        <v>545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478</v>
      </c>
      <c r="B393" t="s">
        <v>801</v>
      </c>
      <c r="C393">
        <v>0</v>
      </c>
      <c r="D393" t="s">
        <v>543</v>
      </c>
      <c r="E393" t="s">
        <v>2</v>
      </c>
      <c r="F393" t="s">
        <v>783</v>
      </c>
      <c r="G393" t="s">
        <v>546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478</v>
      </c>
      <c r="B394" t="s">
        <v>801</v>
      </c>
      <c r="C394">
        <v>0</v>
      </c>
      <c r="D394" t="s">
        <v>543</v>
      </c>
      <c r="E394" t="s">
        <v>2</v>
      </c>
      <c r="F394" t="s">
        <v>784</v>
      </c>
      <c r="G394" t="s">
        <v>782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478</v>
      </c>
      <c r="B395" t="s">
        <v>801</v>
      </c>
      <c r="C395">
        <v>0</v>
      </c>
      <c r="D395" t="s">
        <v>543</v>
      </c>
      <c r="E395" t="s">
        <v>2</v>
      </c>
      <c r="F395" t="s">
        <v>784</v>
      </c>
      <c r="G395" t="s">
        <v>545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478</v>
      </c>
      <c r="B396" t="s">
        <v>801</v>
      </c>
      <c r="C396">
        <v>0</v>
      </c>
      <c r="D396" t="s">
        <v>543</v>
      </c>
      <c r="E396" t="s">
        <v>2</v>
      </c>
      <c r="F396" t="s">
        <v>784</v>
      </c>
      <c r="G396" t="s">
        <v>546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478</v>
      </c>
      <c r="B397" t="s">
        <v>801</v>
      </c>
      <c r="C397">
        <v>0</v>
      </c>
      <c r="D397" t="s">
        <v>543</v>
      </c>
      <c r="E397" t="s">
        <v>2</v>
      </c>
      <c r="F397" t="s">
        <v>786</v>
      </c>
      <c r="G397" t="s">
        <v>776</v>
      </c>
      <c r="H397">
        <v>2021</v>
      </c>
      <c r="I397" t="s">
        <v>780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478</v>
      </c>
      <c r="B398" t="s">
        <v>801</v>
      </c>
      <c r="C398">
        <v>0</v>
      </c>
      <c r="D398" t="s">
        <v>543</v>
      </c>
      <c r="E398" t="s">
        <v>2</v>
      </c>
      <c r="F398" t="s">
        <v>787</v>
      </c>
      <c r="G398" t="s">
        <v>776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478</v>
      </c>
      <c r="B399" t="s">
        <v>123</v>
      </c>
      <c r="C399">
        <v>0</v>
      </c>
      <c r="D399" t="s">
        <v>543</v>
      </c>
      <c r="E399" t="s">
        <v>2</v>
      </c>
      <c r="F399" t="s">
        <v>656</v>
      </c>
      <c r="G399" t="s">
        <v>776</v>
      </c>
      <c r="H399">
        <v>2021</v>
      </c>
      <c r="I399" t="s">
        <v>780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478</v>
      </c>
      <c r="B400" t="s">
        <v>123</v>
      </c>
      <c r="C400">
        <v>12</v>
      </c>
      <c r="D400" t="s">
        <v>543</v>
      </c>
      <c r="E400" t="s">
        <v>8</v>
      </c>
      <c r="F400" t="s">
        <v>656</v>
      </c>
      <c r="G400" t="s">
        <v>776</v>
      </c>
      <c r="H400" t="s">
        <v>777</v>
      </c>
      <c r="I400" t="s">
        <v>778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478</v>
      </c>
      <c r="B401" t="s">
        <v>123</v>
      </c>
      <c r="C401">
        <v>24</v>
      </c>
      <c r="D401" t="s">
        <v>543</v>
      </c>
      <c r="E401" t="s">
        <v>5</v>
      </c>
      <c r="F401" t="s">
        <v>656</v>
      </c>
      <c r="G401" t="s">
        <v>776</v>
      </c>
      <c r="H401" t="s">
        <v>777</v>
      </c>
      <c r="I401" t="s">
        <v>778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478</v>
      </c>
      <c r="B402" t="s">
        <v>124</v>
      </c>
      <c r="C402">
        <v>66</v>
      </c>
      <c r="D402" t="s">
        <v>543</v>
      </c>
      <c r="E402" t="s">
        <v>4</v>
      </c>
      <c r="F402" t="s">
        <v>656</v>
      </c>
      <c r="G402" t="s">
        <v>776</v>
      </c>
      <c r="H402" t="s">
        <v>777</v>
      </c>
      <c r="I402" t="s">
        <v>778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478</v>
      </c>
      <c r="B403" t="s">
        <v>124</v>
      </c>
      <c r="C403">
        <v>3</v>
      </c>
      <c r="D403" t="s">
        <v>543</v>
      </c>
      <c r="E403" t="s">
        <v>2</v>
      </c>
      <c r="F403" t="s">
        <v>779</v>
      </c>
      <c r="G403" t="s">
        <v>776</v>
      </c>
      <c r="H403">
        <v>2021</v>
      </c>
      <c r="I403" t="s">
        <v>780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478</v>
      </c>
      <c r="B404" t="s">
        <v>124</v>
      </c>
      <c r="C404">
        <v>27</v>
      </c>
      <c r="D404" t="s">
        <v>543</v>
      </c>
      <c r="E404" t="s">
        <v>2</v>
      </c>
      <c r="F404" t="s">
        <v>781</v>
      </c>
      <c r="G404" t="s">
        <v>545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478</v>
      </c>
      <c r="B405" t="s">
        <v>124</v>
      </c>
      <c r="C405">
        <v>14</v>
      </c>
      <c r="D405" t="s">
        <v>543</v>
      </c>
      <c r="E405" t="s">
        <v>2</v>
      </c>
      <c r="F405" t="s">
        <v>781</v>
      </c>
      <c r="G405" t="s">
        <v>546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478</v>
      </c>
      <c r="B406" t="s">
        <v>124</v>
      </c>
      <c r="C406">
        <v>20</v>
      </c>
      <c r="D406" t="s">
        <v>543</v>
      </c>
      <c r="E406" t="s">
        <v>2</v>
      </c>
      <c r="F406" t="s">
        <v>547</v>
      </c>
      <c r="G406" t="s">
        <v>545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478</v>
      </c>
      <c r="B407" t="s">
        <v>124</v>
      </c>
      <c r="C407">
        <v>44</v>
      </c>
      <c r="D407" t="s">
        <v>543</v>
      </c>
      <c r="E407" t="s">
        <v>2</v>
      </c>
      <c r="F407" t="s">
        <v>547</v>
      </c>
      <c r="G407" t="s">
        <v>546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478</v>
      </c>
      <c r="B408" t="s">
        <v>124</v>
      </c>
      <c r="C408">
        <v>47</v>
      </c>
      <c r="D408" t="s">
        <v>543</v>
      </c>
      <c r="E408" t="s">
        <v>2</v>
      </c>
      <c r="F408" t="s">
        <v>548</v>
      </c>
      <c r="G408" t="s">
        <v>782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478</v>
      </c>
      <c r="B409" t="s">
        <v>124</v>
      </c>
      <c r="C409">
        <v>6</v>
      </c>
      <c r="D409" t="s">
        <v>543</v>
      </c>
      <c r="E409" t="s">
        <v>2</v>
      </c>
      <c r="F409" t="s">
        <v>548</v>
      </c>
      <c r="G409" t="s">
        <v>545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478</v>
      </c>
      <c r="B410" t="s">
        <v>124</v>
      </c>
      <c r="C410">
        <v>78</v>
      </c>
      <c r="D410" t="s">
        <v>543</v>
      </c>
      <c r="E410" t="s">
        <v>2</v>
      </c>
      <c r="F410" t="s">
        <v>548</v>
      </c>
      <c r="G410" t="s">
        <v>546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478</v>
      </c>
      <c r="B411" t="s">
        <v>124</v>
      </c>
      <c r="C411">
        <v>39</v>
      </c>
      <c r="D411" t="s">
        <v>543</v>
      </c>
      <c r="E411" t="s">
        <v>2</v>
      </c>
      <c r="F411" t="s">
        <v>783</v>
      </c>
      <c r="G411" t="s">
        <v>545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478</v>
      </c>
      <c r="B412" t="s">
        <v>124</v>
      </c>
      <c r="C412">
        <v>85</v>
      </c>
      <c r="D412" t="s">
        <v>543</v>
      </c>
      <c r="E412" t="s">
        <v>2</v>
      </c>
      <c r="F412" t="s">
        <v>783</v>
      </c>
      <c r="G412" t="s">
        <v>546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478</v>
      </c>
      <c r="B413" t="s">
        <v>124</v>
      </c>
      <c r="C413">
        <v>888</v>
      </c>
      <c r="D413" t="s">
        <v>543</v>
      </c>
      <c r="E413" t="s">
        <v>2</v>
      </c>
      <c r="F413" t="s">
        <v>784</v>
      </c>
      <c r="G413" t="s">
        <v>782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478</v>
      </c>
      <c r="B414" t="s">
        <v>124</v>
      </c>
      <c r="C414">
        <v>83</v>
      </c>
      <c r="D414" t="s">
        <v>543</v>
      </c>
      <c r="E414" t="s">
        <v>2</v>
      </c>
      <c r="F414" t="s">
        <v>784</v>
      </c>
      <c r="G414" t="s">
        <v>545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478</v>
      </c>
      <c r="B415" t="s">
        <v>124</v>
      </c>
      <c r="C415">
        <v>1069</v>
      </c>
      <c r="D415" t="s">
        <v>543</v>
      </c>
      <c r="E415" t="s">
        <v>2</v>
      </c>
      <c r="F415" t="s">
        <v>784</v>
      </c>
      <c r="G415" t="s">
        <v>546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478</v>
      </c>
      <c r="B416" t="s">
        <v>124</v>
      </c>
      <c r="C416">
        <v>7</v>
      </c>
      <c r="D416" t="s">
        <v>543</v>
      </c>
      <c r="E416" t="s">
        <v>2</v>
      </c>
      <c r="F416" t="s">
        <v>786</v>
      </c>
      <c r="G416" t="s">
        <v>776</v>
      </c>
      <c r="H416">
        <v>2021</v>
      </c>
      <c r="I416" t="s">
        <v>780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478</v>
      </c>
      <c r="B417" t="s">
        <v>124</v>
      </c>
      <c r="C417">
        <v>4</v>
      </c>
      <c r="D417" t="s">
        <v>543</v>
      </c>
      <c r="E417" t="s">
        <v>2</v>
      </c>
      <c r="F417" t="s">
        <v>787</v>
      </c>
      <c r="G417" t="s">
        <v>776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478</v>
      </c>
      <c r="B418" t="s">
        <v>124</v>
      </c>
      <c r="C418">
        <v>2414</v>
      </c>
      <c r="D418" t="s">
        <v>543</v>
      </c>
      <c r="E418" t="s">
        <v>2</v>
      </c>
      <c r="F418" t="s">
        <v>656</v>
      </c>
      <c r="G418" t="s">
        <v>776</v>
      </c>
      <c r="H418">
        <v>2021</v>
      </c>
      <c r="I418" t="s">
        <v>780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478</v>
      </c>
      <c r="B419" t="s">
        <v>124</v>
      </c>
      <c r="C419">
        <v>3</v>
      </c>
      <c r="D419" t="s">
        <v>543</v>
      </c>
      <c r="E419" t="s">
        <v>8</v>
      </c>
      <c r="F419" t="s">
        <v>656</v>
      </c>
      <c r="G419" t="s">
        <v>776</v>
      </c>
      <c r="H419" t="s">
        <v>777</v>
      </c>
      <c r="I419" t="s">
        <v>778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478</v>
      </c>
      <c r="B420" t="s">
        <v>124</v>
      </c>
      <c r="C420">
        <v>82</v>
      </c>
      <c r="D420" t="s">
        <v>543</v>
      </c>
      <c r="E420" t="s">
        <v>5</v>
      </c>
      <c r="F420" t="s">
        <v>656</v>
      </c>
      <c r="G420" t="s">
        <v>776</v>
      </c>
      <c r="H420" t="s">
        <v>777</v>
      </c>
      <c r="I420" t="s">
        <v>778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478</v>
      </c>
      <c r="B421" t="s">
        <v>129</v>
      </c>
      <c r="C421">
        <v>577</v>
      </c>
      <c r="D421" t="s">
        <v>543</v>
      </c>
      <c r="E421" t="s">
        <v>4</v>
      </c>
      <c r="F421" t="s">
        <v>656</v>
      </c>
      <c r="G421" t="s">
        <v>776</v>
      </c>
      <c r="H421" t="s">
        <v>777</v>
      </c>
      <c r="I421" t="s">
        <v>778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478</v>
      </c>
      <c r="B422" t="s">
        <v>802</v>
      </c>
      <c r="C422">
        <v>58</v>
      </c>
      <c r="D422" t="s">
        <v>543</v>
      </c>
      <c r="E422" t="s">
        <v>2</v>
      </c>
      <c r="F422" t="s">
        <v>779</v>
      </c>
      <c r="G422" t="s">
        <v>776</v>
      </c>
      <c r="H422">
        <v>2021</v>
      </c>
      <c r="I422" t="s">
        <v>780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478</v>
      </c>
      <c r="B423" t="s">
        <v>802</v>
      </c>
      <c r="C423">
        <v>0</v>
      </c>
      <c r="D423" t="s">
        <v>543</v>
      </c>
      <c r="E423" t="s">
        <v>2</v>
      </c>
      <c r="F423" t="s">
        <v>781</v>
      </c>
      <c r="G423" t="s">
        <v>545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478</v>
      </c>
      <c r="B424" t="s">
        <v>802</v>
      </c>
      <c r="C424">
        <v>0</v>
      </c>
      <c r="D424" t="s">
        <v>543</v>
      </c>
      <c r="E424" t="s">
        <v>2</v>
      </c>
      <c r="F424" t="s">
        <v>781</v>
      </c>
      <c r="G424" t="s">
        <v>546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478</v>
      </c>
      <c r="B425" t="s">
        <v>802</v>
      </c>
      <c r="C425">
        <v>0</v>
      </c>
      <c r="D425" t="s">
        <v>543</v>
      </c>
      <c r="E425" t="s">
        <v>2</v>
      </c>
      <c r="F425" t="s">
        <v>547</v>
      </c>
      <c r="G425" t="s">
        <v>545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478</v>
      </c>
      <c r="B426" t="s">
        <v>802</v>
      </c>
      <c r="C426">
        <v>0</v>
      </c>
      <c r="D426" t="s">
        <v>543</v>
      </c>
      <c r="E426" t="s">
        <v>2</v>
      </c>
      <c r="F426" t="s">
        <v>547</v>
      </c>
      <c r="G426" t="s">
        <v>546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478</v>
      </c>
      <c r="B427" t="s">
        <v>802</v>
      </c>
      <c r="C427">
        <v>0</v>
      </c>
      <c r="D427" t="s">
        <v>543</v>
      </c>
      <c r="E427" t="s">
        <v>2</v>
      </c>
      <c r="F427" t="s">
        <v>548</v>
      </c>
      <c r="G427" t="s">
        <v>782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478</v>
      </c>
      <c r="B428" t="s">
        <v>802</v>
      </c>
      <c r="C428">
        <v>0</v>
      </c>
      <c r="D428" t="s">
        <v>543</v>
      </c>
      <c r="E428" t="s">
        <v>2</v>
      </c>
      <c r="F428" t="s">
        <v>548</v>
      </c>
      <c r="G428" t="s">
        <v>545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478</v>
      </c>
      <c r="B429" t="s">
        <v>802</v>
      </c>
      <c r="C429">
        <v>0</v>
      </c>
      <c r="D429" t="s">
        <v>543</v>
      </c>
      <c r="E429" t="s">
        <v>2</v>
      </c>
      <c r="F429" t="s">
        <v>548</v>
      </c>
      <c r="G429" t="s">
        <v>546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478</v>
      </c>
      <c r="B430" t="s">
        <v>802</v>
      </c>
      <c r="C430">
        <v>0</v>
      </c>
      <c r="D430" t="s">
        <v>543</v>
      </c>
      <c r="E430" t="s">
        <v>2</v>
      </c>
      <c r="F430" t="s">
        <v>783</v>
      </c>
      <c r="G430" t="s">
        <v>545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478</v>
      </c>
      <c r="B431" t="s">
        <v>802</v>
      </c>
      <c r="C431">
        <v>0</v>
      </c>
      <c r="D431" t="s">
        <v>543</v>
      </c>
      <c r="E431" t="s">
        <v>2</v>
      </c>
      <c r="F431" t="s">
        <v>783</v>
      </c>
      <c r="G431" t="s">
        <v>546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478</v>
      </c>
      <c r="B432" t="s">
        <v>802</v>
      </c>
      <c r="C432">
        <v>0</v>
      </c>
      <c r="D432" t="s">
        <v>543</v>
      </c>
      <c r="E432" t="s">
        <v>2</v>
      </c>
      <c r="F432" t="s">
        <v>784</v>
      </c>
      <c r="G432" t="s">
        <v>782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478</v>
      </c>
      <c r="B433" t="s">
        <v>802</v>
      </c>
      <c r="C433">
        <v>0</v>
      </c>
      <c r="D433" t="s">
        <v>543</v>
      </c>
      <c r="E433" t="s">
        <v>2</v>
      </c>
      <c r="F433" t="s">
        <v>784</v>
      </c>
      <c r="G433" t="s">
        <v>545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478</v>
      </c>
      <c r="B434" t="s">
        <v>802</v>
      </c>
      <c r="C434">
        <v>0</v>
      </c>
      <c r="D434" t="s">
        <v>543</v>
      </c>
      <c r="E434" t="s">
        <v>2</v>
      </c>
      <c r="F434" t="s">
        <v>784</v>
      </c>
      <c r="G434" t="s">
        <v>546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478</v>
      </c>
      <c r="B435" t="s">
        <v>802</v>
      </c>
      <c r="C435">
        <v>0</v>
      </c>
      <c r="D435" t="s">
        <v>543</v>
      </c>
      <c r="E435" t="s">
        <v>2</v>
      </c>
      <c r="F435" t="s">
        <v>785</v>
      </c>
      <c r="G435" t="s">
        <v>776</v>
      </c>
      <c r="H435">
        <v>2021</v>
      </c>
      <c r="I435" t="s">
        <v>780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478</v>
      </c>
      <c r="B436" t="s">
        <v>802</v>
      </c>
      <c r="C436">
        <v>0</v>
      </c>
      <c r="D436" t="s">
        <v>543</v>
      </c>
      <c r="E436" t="s">
        <v>2</v>
      </c>
      <c r="F436" t="s">
        <v>786</v>
      </c>
      <c r="G436" t="s">
        <v>776</v>
      </c>
      <c r="H436">
        <v>2021</v>
      </c>
      <c r="I436" t="s">
        <v>780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478</v>
      </c>
      <c r="B437" t="s">
        <v>802</v>
      </c>
      <c r="C437">
        <v>0</v>
      </c>
      <c r="D437" t="s">
        <v>543</v>
      </c>
      <c r="E437" t="s">
        <v>2</v>
      </c>
      <c r="F437" t="s">
        <v>787</v>
      </c>
      <c r="G437" t="s">
        <v>776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478</v>
      </c>
      <c r="B438" t="s">
        <v>129</v>
      </c>
      <c r="C438">
        <v>0</v>
      </c>
      <c r="D438" t="s">
        <v>543</v>
      </c>
      <c r="E438" t="s">
        <v>2</v>
      </c>
      <c r="F438" t="s">
        <v>656</v>
      </c>
      <c r="G438" t="s">
        <v>776</v>
      </c>
      <c r="H438">
        <v>2021</v>
      </c>
      <c r="I438" t="s">
        <v>780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478</v>
      </c>
      <c r="B439" t="s">
        <v>129</v>
      </c>
      <c r="C439">
        <v>24</v>
      </c>
      <c r="D439" t="s">
        <v>543</v>
      </c>
      <c r="E439" t="s">
        <v>8</v>
      </c>
      <c r="F439" t="s">
        <v>656</v>
      </c>
      <c r="G439" t="s">
        <v>776</v>
      </c>
      <c r="H439" t="s">
        <v>777</v>
      </c>
      <c r="I439" t="s">
        <v>778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478</v>
      </c>
      <c r="B440" t="s">
        <v>129</v>
      </c>
      <c r="C440">
        <v>112</v>
      </c>
      <c r="D440" t="s">
        <v>543</v>
      </c>
      <c r="E440" t="s">
        <v>5</v>
      </c>
      <c r="F440" t="s">
        <v>656</v>
      </c>
      <c r="G440" t="s">
        <v>776</v>
      </c>
      <c r="H440" t="s">
        <v>777</v>
      </c>
      <c r="I440" t="s">
        <v>778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478</v>
      </c>
      <c r="B441" t="s">
        <v>136</v>
      </c>
      <c r="C441">
        <v>244</v>
      </c>
      <c r="D441" t="s">
        <v>543</v>
      </c>
      <c r="E441" t="s">
        <v>4</v>
      </c>
      <c r="F441" t="s">
        <v>656</v>
      </c>
      <c r="G441" t="s">
        <v>776</v>
      </c>
      <c r="H441" t="s">
        <v>777</v>
      </c>
      <c r="I441" t="s">
        <v>778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478</v>
      </c>
      <c r="B442" t="s">
        <v>803</v>
      </c>
      <c r="C442">
        <v>4</v>
      </c>
      <c r="D442" t="s">
        <v>543</v>
      </c>
      <c r="E442" t="s">
        <v>2</v>
      </c>
      <c r="F442" t="s">
        <v>779</v>
      </c>
      <c r="G442" t="s">
        <v>776</v>
      </c>
      <c r="H442">
        <v>2021</v>
      </c>
      <c r="I442" t="s">
        <v>780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478</v>
      </c>
      <c r="B443" t="s">
        <v>803</v>
      </c>
      <c r="C443">
        <v>0</v>
      </c>
      <c r="D443" t="s">
        <v>543</v>
      </c>
      <c r="E443" t="s">
        <v>2</v>
      </c>
      <c r="F443" t="s">
        <v>781</v>
      </c>
      <c r="G443" t="s">
        <v>545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478</v>
      </c>
      <c r="B444" t="s">
        <v>803</v>
      </c>
      <c r="C444">
        <v>0</v>
      </c>
      <c r="D444" t="s">
        <v>543</v>
      </c>
      <c r="E444" t="s">
        <v>2</v>
      </c>
      <c r="F444" t="s">
        <v>781</v>
      </c>
      <c r="G444" t="s">
        <v>546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478</v>
      </c>
      <c r="B445" t="s">
        <v>803</v>
      </c>
      <c r="C445">
        <v>0</v>
      </c>
      <c r="D445" t="s">
        <v>543</v>
      </c>
      <c r="E445" t="s">
        <v>2</v>
      </c>
      <c r="F445" t="s">
        <v>547</v>
      </c>
      <c r="G445" t="s">
        <v>545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478</v>
      </c>
      <c r="B446" t="s">
        <v>803</v>
      </c>
      <c r="C446">
        <v>0</v>
      </c>
      <c r="D446" t="s">
        <v>543</v>
      </c>
      <c r="E446" t="s">
        <v>2</v>
      </c>
      <c r="F446" t="s">
        <v>547</v>
      </c>
      <c r="G446" t="s">
        <v>546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478</v>
      </c>
      <c r="B447" t="s">
        <v>803</v>
      </c>
      <c r="C447">
        <v>0</v>
      </c>
      <c r="D447" t="s">
        <v>543</v>
      </c>
      <c r="E447" t="s">
        <v>2</v>
      </c>
      <c r="F447" t="s">
        <v>548</v>
      </c>
      <c r="G447" t="s">
        <v>782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478</v>
      </c>
      <c r="B448" t="s">
        <v>803</v>
      </c>
      <c r="C448">
        <v>0</v>
      </c>
      <c r="D448" t="s">
        <v>543</v>
      </c>
      <c r="E448" t="s">
        <v>2</v>
      </c>
      <c r="F448" t="s">
        <v>548</v>
      </c>
      <c r="G448" t="s">
        <v>545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478</v>
      </c>
      <c r="B449" t="s">
        <v>803</v>
      </c>
      <c r="C449">
        <v>0</v>
      </c>
      <c r="D449" t="s">
        <v>543</v>
      </c>
      <c r="E449" t="s">
        <v>2</v>
      </c>
      <c r="F449" t="s">
        <v>548</v>
      </c>
      <c r="G449" t="s">
        <v>546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478</v>
      </c>
      <c r="B450" t="s">
        <v>803</v>
      </c>
      <c r="C450">
        <v>0</v>
      </c>
      <c r="D450" t="s">
        <v>543</v>
      </c>
      <c r="E450" t="s">
        <v>2</v>
      </c>
      <c r="F450" t="s">
        <v>783</v>
      </c>
      <c r="G450" t="s">
        <v>545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478</v>
      </c>
      <c r="B451" t="s">
        <v>803</v>
      </c>
      <c r="C451">
        <v>0</v>
      </c>
      <c r="D451" t="s">
        <v>543</v>
      </c>
      <c r="E451" t="s">
        <v>2</v>
      </c>
      <c r="F451" t="s">
        <v>783</v>
      </c>
      <c r="G451" t="s">
        <v>546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478</v>
      </c>
      <c r="B452" t="s">
        <v>803</v>
      </c>
      <c r="C452">
        <v>0</v>
      </c>
      <c r="D452" t="s">
        <v>543</v>
      </c>
      <c r="E452" t="s">
        <v>2</v>
      </c>
      <c r="F452" t="s">
        <v>784</v>
      </c>
      <c r="G452" t="s">
        <v>782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478</v>
      </c>
      <c r="B453" t="s">
        <v>803</v>
      </c>
      <c r="C453">
        <v>0</v>
      </c>
      <c r="D453" t="s">
        <v>543</v>
      </c>
      <c r="E453" t="s">
        <v>2</v>
      </c>
      <c r="F453" t="s">
        <v>784</v>
      </c>
      <c r="G453" t="s">
        <v>545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478</v>
      </c>
      <c r="B454" t="s">
        <v>803</v>
      </c>
      <c r="C454">
        <v>0</v>
      </c>
      <c r="D454" t="s">
        <v>543</v>
      </c>
      <c r="E454" t="s">
        <v>2</v>
      </c>
      <c r="F454" t="s">
        <v>784</v>
      </c>
      <c r="G454" t="s">
        <v>546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478</v>
      </c>
      <c r="B455" t="s">
        <v>803</v>
      </c>
      <c r="C455">
        <v>0</v>
      </c>
      <c r="D455" t="s">
        <v>543</v>
      </c>
      <c r="E455" t="s">
        <v>2</v>
      </c>
      <c r="F455" t="s">
        <v>786</v>
      </c>
      <c r="G455" t="s">
        <v>776</v>
      </c>
      <c r="H455">
        <v>2021</v>
      </c>
      <c r="I455" t="s">
        <v>780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478</v>
      </c>
      <c r="B456" t="s">
        <v>803</v>
      </c>
      <c r="C456">
        <v>0</v>
      </c>
      <c r="D456" t="s">
        <v>543</v>
      </c>
      <c r="E456" t="s">
        <v>2</v>
      </c>
      <c r="F456" t="s">
        <v>787</v>
      </c>
      <c r="G456" t="s">
        <v>776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478</v>
      </c>
      <c r="B457" t="s">
        <v>136</v>
      </c>
      <c r="C457">
        <v>0</v>
      </c>
      <c r="D457" t="s">
        <v>543</v>
      </c>
      <c r="E457" t="s">
        <v>2</v>
      </c>
      <c r="F457" t="s">
        <v>656</v>
      </c>
      <c r="G457" t="s">
        <v>776</v>
      </c>
      <c r="H457">
        <v>2021</v>
      </c>
      <c r="I457" t="s">
        <v>780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478</v>
      </c>
      <c r="B458" t="s">
        <v>136</v>
      </c>
      <c r="C458">
        <v>3</v>
      </c>
      <c r="D458" t="s">
        <v>543</v>
      </c>
      <c r="E458" t="s">
        <v>8</v>
      </c>
      <c r="F458" t="s">
        <v>656</v>
      </c>
      <c r="G458" t="s">
        <v>776</v>
      </c>
      <c r="H458" t="s">
        <v>777</v>
      </c>
      <c r="I458" t="s">
        <v>778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478</v>
      </c>
      <c r="B459" t="s">
        <v>136</v>
      </c>
      <c r="C459">
        <v>24</v>
      </c>
      <c r="D459" t="s">
        <v>543</v>
      </c>
      <c r="E459" t="s">
        <v>5</v>
      </c>
      <c r="F459" t="s">
        <v>656</v>
      </c>
      <c r="G459" t="s">
        <v>776</v>
      </c>
      <c r="H459" t="s">
        <v>777</v>
      </c>
      <c r="I459" t="s">
        <v>778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478</v>
      </c>
      <c r="B460" t="s">
        <v>144</v>
      </c>
      <c r="C460">
        <v>303</v>
      </c>
      <c r="D460" t="s">
        <v>543</v>
      </c>
      <c r="E460" t="s">
        <v>4</v>
      </c>
      <c r="F460" t="s">
        <v>656</v>
      </c>
      <c r="G460" t="s">
        <v>776</v>
      </c>
      <c r="H460" t="s">
        <v>777</v>
      </c>
      <c r="I460" t="s">
        <v>778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478</v>
      </c>
      <c r="B461" t="s">
        <v>804</v>
      </c>
      <c r="C461">
        <v>15</v>
      </c>
      <c r="D461" t="s">
        <v>543</v>
      </c>
      <c r="E461" t="s">
        <v>2</v>
      </c>
      <c r="F461" t="s">
        <v>779</v>
      </c>
      <c r="G461" t="s">
        <v>776</v>
      </c>
      <c r="H461">
        <v>2021</v>
      </c>
      <c r="I461" t="s">
        <v>780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478</v>
      </c>
      <c r="B462" t="s">
        <v>804</v>
      </c>
      <c r="C462">
        <v>2</v>
      </c>
      <c r="D462" t="s">
        <v>543</v>
      </c>
      <c r="E462" t="s">
        <v>2</v>
      </c>
      <c r="F462" t="s">
        <v>781</v>
      </c>
      <c r="G462" t="s">
        <v>545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478</v>
      </c>
      <c r="B463" t="s">
        <v>804</v>
      </c>
      <c r="C463">
        <v>1</v>
      </c>
      <c r="D463" t="s">
        <v>543</v>
      </c>
      <c r="E463" t="s">
        <v>2</v>
      </c>
      <c r="F463" t="s">
        <v>781</v>
      </c>
      <c r="G463" t="s">
        <v>546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478</v>
      </c>
      <c r="B464" t="s">
        <v>804</v>
      </c>
      <c r="C464">
        <v>0</v>
      </c>
      <c r="D464" t="s">
        <v>543</v>
      </c>
      <c r="E464" t="s">
        <v>2</v>
      </c>
      <c r="F464" t="s">
        <v>547</v>
      </c>
      <c r="G464" t="s">
        <v>545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478</v>
      </c>
      <c r="B465" t="s">
        <v>804</v>
      </c>
      <c r="C465">
        <v>0</v>
      </c>
      <c r="D465" t="s">
        <v>543</v>
      </c>
      <c r="E465" t="s">
        <v>2</v>
      </c>
      <c r="F465" t="s">
        <v>547</v>
      </c>
      <c r="G465" t="s">
        <v>546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478</v>
      </c>
      <c r="B466" t="s">
        <v>804</v>
      </c>
      <c r="C466">
        <v>0</v>
      </c>
      <c r="D466" t="s">
        <v>543</v>
      </c>
      <c r="E466" t="s">
        <v>2</v>
      </c>
      <c r="F466" t="s">
        <v>548</v>
      </c>
      <c r="G466" t="s">
        <v>782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478</v>
      </c>
      <c r="B467" t="s">
        <v>804</v>
      </c>
      <c r="C467">
        <v>0</v>
      </c>
      <c r="D467" t="s">
        <v>543</v>
      </c>
      <c r="E467" t="s">
        <v>2</v>
      </c>
      <c r="F467" t="s">
        <v>548</v>
      </c>
      <c r="G467" t="s">
        <v>545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478</v>
      </c>
      <c r="B468" t="s">
        <v>804</v>
      </c>
      <c r="C468">
        <v>0</v>
      </c>
      <c r="D468" t="s">
        <v>543</v>
      </c>
      <c r="E468" t="s">
        <v>2</v>
      </c>
      <c r="F468" t="s">
        <v>548</v>
      </c>
      <c r="G468" t="s">
        <v>546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478</v>
      </c>
      <c r="B469" t="s">
        <v>804</v>
      </c>
      <c r="C469">
        <v>0</v>
      </c>
      <c r="D469" t="s">
        <v>543</v>
      </c>
      <c r="E469" t="s">
        <v>2</v>
      </c>
      <c r="F469" t="s">
        <v>783</v>
      </c>
      <c r="G469" t="s">
        <v>545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478</v>
      </c>
      <c r="B470" t="s">
        <v>804</v>
      </c>
      <c r="C470">
        <v>0</v>
      </c>
      <c r="D470" t="s">
        <v>543</v>
      </c>
      <c r="E470" t="s">
        <v>2</v>
      </c>
      <c r="F470" t="s">
        <v>783</v>
      </c>
      <c r="G470" t="s">
        <v>546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478</v>
      </c>
      <c r="B471" t="s">
        <v>804</v>
      </c>
      <c r="C471">
        <v>0</v>
      </c>
      <c r="D471" t="s">
        <v>543</v>
      </c>
      <c r="E471" t="s">
        <v>2</v>
      </c>
      <c r="F471" t="s">
        <v>784</v>
      </c>
      <c r="G471" t="s">
        <v>782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478</v>
      </c>
      <c r="B472" t="s">
        <v>804</v>
      </c>
      <c r="C472">
        <v>0</v>
      </c>
      <c r="D472" t="s">
        <v>543</v>
      </c>
      <c r="E472" t="s">
        <v>2</v>
      </c>
      <c r="F472" t="s">
        <v>784</v>
      </c>
      <c r="G472" t="s">
        <v>545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478</v>
      </c>
      <c r="B473" t="s">
        <v>804</v>
      </c>
      <c r="C473">
        <v>0</v>
      </c>
      <c r="D473" t="s">
        <v>543</v>
      </c>
      <c r="E473" t="s">
        <v>2</v>
      </c>
      <c r="F473" t="s">
        <v>784</v>
      </c>
      <c r="G473" t="s">
        <v>546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478</v>
      </c>
      <c r="B474" t="s">
        <v>804</v>
      </c>
      <c r="C474">
        <v>0</v>
      </c>
      <c r="D474" t="s">
        <v>543</v>
      </c>
      <c r="E474" t="s">
        <v>2</v>
      </c>
      <c r="F474" t="s">
        <v>785</v>
      </c>
      <c r="G474" t="s">
        <v>776</v>
      </c>
      <c r="H474">
        <v>2021</v>
      </c>
      <c r="I474" t="s">
        <v>780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478</v>
      </c>
      <c r="B475" t="s">
        <v>804</v>
      </c>
      <c r="C475">
        <v>4</v>
      </c>
      <c r="D475" t="s">
        <v>543</v>
      </c>
      <c r="E475" t="s">
        <v>2</v>
      </c>
      <c r="F475" t="s">
        <v>786</v>
      </c>
      <c r="G475" t="s">
        <v>776</v>
      </c>
      <c r="H475">
        <v>2021</v>
      </c>
      <c r="I475" t="s">
        <v>780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478</v>
      </c>
      <c r="B476" t="s">
        <v>804</v>
      </c>
      <c r="C476">
        <v>0</v>
      </c>
      <c r="D476" t="s">
        <v>543</v>
      </c>
      <c r="E476" t="s">
        <v>2</v>
      </c>
      <c r="F476" t="s">
        <v>787</v>
      </c>
      <c r="G476" t="s">
        <v>776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478</v>
      </c>
      <c r="B477" t="s">
        <v>144</v>
      </c>
      <c r="C477">
        <v>22</v>
      </c>
      <c r="D477" t="s">
        <v>543</v>
      </c>
      <c r="E477" t="s">
        <v>2</v>
      </c>
      <c r="F477" t="s">
        <v>656</v>
      </c>
      <c r="G477" t="s">
        <v>776</v>
      </c>
      <c r="H477">
        <v>2021</v>
      </c>
      <c r="I477" t="s">
        <v>780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478</v>
      </c>
      <c r="B478" t="s">
        <v>144</v>
      </c>
      <c r="C478">
        <v>6</v>
      </c>
      <c r="D478" t="s">
        <v>543</v>
      </c>
      <c r="E478" t="s">
        <v>8</v>
      </c>
      <c r="F478" t="s">
        <v>656</v>
      </c>
      <c r="G478" t="s">
        <v>776</v>
      </c>
      <c r="H478" t="s">
        <v>777</v>
      </c>
      <c r="I478" t="s">
        <v>778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478</v>
      </c>
      <c r="B479" t="s">
        <v>144</v>
      </c>
      <c r="C479">
        <v>410</v>
      </c>
      <c r="D479" t="s">
        <v>543</v>
      </c>
      <c r="E479" t="s">
        <v>5</v>
      </c>
      <c r="F479" t="s">
        <v>656</v>
      </c>
      <c r="G479" t="s">
        <v>776</v>
      </c>
      <c r="H479" t="s">
        <v>777</v>
      </c>
      <c r="I479" t="s">
        <v>778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478</v>
      </c>
      <c r="B480" t="s">
        <v>145</v>
      </c>
      <c r="C480">
        <v>203</v>
      </c>
      <c r="D480" t="s">
        <v>543</v>
      </c>
      <c r="E480" t="s">
        <v>4</v>
      </c>
      <c r="F480" t="s">
        <v>656</v>
      </c>
      <c r="G480" t="s">
        <v>776</v>
      </c>
      <c r="H480" t="s">
        <v>777</v>
      </c>
      <c r="I480" t="s">
        <v>778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478</v>
      </c>
      <c r="B481" t="s">
        <v>145</v>
      </c>
      <c r="C481">
        <v>63</v>
      </c>
      <c r="D481" t="s">
        <v>543</v>
      </c>
      <c r="E481" t="s">
        <v>2</v>
      </c>
      <c r="F481" t="s">
        <v>779</v>
      </c>
      <c r="G481" t="s">
        <v>776</v>
      </c>
      <c r="H481">
        <v>2021</v>
      </c>
      <c r="I481" t="s">
        <v>780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478</v>
      </c>
      <c r="B482" t="s">
        <v>145</v>
      </c>
      <c r="C482">
        <v>12</v>
      </c>
      <c r="D482" t="s">
        <v>543</v>
      </c>
      <c r="E482" t="s">
        <v>2</v>
      </c>
      <c r="F482" t="s">
        <v>805</v>
      </c>
      <c r="G482" t="s">
        <v>776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478</v>
      </c>
      <c r="B483" t="s">
        <v>145</v>
      </c>
      <c r="C483">
        <v>2</v>
      </c>
      <c r="D483" t="s">
        <v>543</v>
      </c>
      <c r="E483" t="s">
        <v>2</v>
      </c>
      <c r="F483" t="s">
        <v>781</v>
      </c>
      <c r="G483" t="s">
        <v>545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478</v>
      </c>
      <c r="B484" t="s">
        <v>145</v>
      </c>
      <c r="C484">
        <v>1</v>
      </c>
      <c r="D484" t="s">
        <v>543</v>
      </c>
      <c r="E484" t="s">
        <v>2</v>
      </c>
      <c r="F484" t="s">
        <v>781</v>
      </c>
      <c r="G484" t="s">
        <v>546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478</v>
      </c>
      <c r="B485" t="s">
        <v>145</v>
      </c>
      <c r="C485">
        <v>0</v>
      </c>
      <c r="D485" t="s">
        <v>543</v>
      </c>
      <c r="E485" t="s">
        <v>2</v>
      </c>
      <c r="F485" t="s">
        <v>547</v>
      </c>
      <c r="G485" t="s">
        <v>545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478</v>
      </c>
      <c r="B486" t="s">
        <v>145</v>
      </c>
      <c r="C486">
        <v>0</v>
      </c>
      <c r="D486" t="s">
        <v>543</v>
      </c>
      <c r="E486" t="s">
        <v>2</v>
      </c>
      <c r="F486" t="s">
        <v>547</v>
      </c>
      <c r="G486" t="s">
        <v>546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478</v>
      </c>
      <c r="B487" t="s">
        <v>145</v>
      </c>
      <c r="C487">
        <v>0</v>
      </c>
      <c r="D487" t="s">
        <v>543</v>
      </c>
      <c r="E487" t="s">
        <v>2</v>
      </c>
      <c r="F487" t="s">
        <v>548</v>
      </c>
      <c r="G487" t="s">
        <v>782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478</v>
      </c>
      <c r="B488" t="s">
        <v>145</v>
      </c>
      <c r="C488">
        <v>0</v>
      </c>
      <c r="D488" t="s">
        <v>543</v>
      </c>
      <c r="E488" t="s">
        <v>2</v>
      </c>
      <c r="F488" t="s">
        <v>548</v>
      </c>
      <c r="G488" t="s">
        <v>545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478</v>
      </c>
      <c r="B489" t="s">
        <v>145</v>
      </c>
      <c r="C489">
        <v>0</v>
      </c>
      <c r="D489" t="s">
        <v>543</v>
      </c>
      <c r="E489" t="s">
        <v>2</v>
      </c>
      <c r="F489" t="s">
        <v>548</v>
      </c>
      <c r="G489" t="s">
        <v>546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478</v>
      </c>
      <c r="B490" t="s">
        <v>145</v>
      </c>
      <c r="C490">
        <v>13</v>
      </c>
      <c r="D490" t="s">
        <v>543</v>
      </c>
      <c r="E490" t="s">
        <v>2</v>
      </c>
      <c r="F490" t="s">
        <v>783</v>
      </c>
      <c r="G490" t="s">
        <v>545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478</v>
      </c>
      <c r="B491" t="s">
        <v>145</v>
      </c>
      <c r="C491">
        <v>28</v>
      </c>
      <c r="D491" t="s">
        <v>543</v>
      </c>
      <c r="E491" t="s">
        <v>2</v>
      </c>
      <c r="F491" t="s">
        <v>783</v>
      </c>
      <c r="G491" t="s">
        <v>546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478</v>
      </c>
      <c r="B492" t="s">
        <v>145</v>
      </c>
      <c r="C492">
        <v>0</v>
      </c>
      <c r="D492" t="s">
        <v>543</v>
      </c>
      <c r="E492" t="s">
        <v>2</v>
      </c>
      <c r="F492" t="s">
        <v>784</v>
      </c>
      <c r="G492" t="s">
        <v>782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478</v>
      </c>
      <c r="B493" t="s">
        <v>145</v>
      </c>
      <c r="C493">
        <v>0</v>
      </c>
      <c r="D493" t="s">
        <v>543</v>
      </c>
      <c r="E493" t="s">
        <v>2</v>
      </c>
      <c r="F493" t="s">
        <v>784</v>
      </c>
      <c r="G493" t="s">
        <v>545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478</v>
      </c>
      <c r="B494" t="s">
        <v>145</v>
      </c>
      <c r="C494">
        <v>0</v>
      </c>
      <c r="D494" t="s">
        <v>543</v>
      </c>
      <c r="E494" t="s">
        <v>2</v>
      </c>
      <c r="F494" t="s">
        <v>784</v>
      </c>
      <c r="G494" t="s">
        <v>546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478</v>
      </c>
      <c r="B495" t="s">
        <v>145</v>
      </c>
      <c r="C495">
        <v>0</v>
      </c>
      <c r="D495" t="s">
        <v>543</v>
      </c>
      <c r="E495" t="s">
        <v>2</v>
      </c>
      <c r="F495" t="s">
        <v>785</v>
      </c>
      <c r="G495" t="s">
        <v>776</v>
      </c>
      <c r="H495">
        <v>2021</v>
      </c>
      <c r="I495" t="s">
        <v>780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478</v>
      </c>
      <c r="B496" t="s">
        <v>145</v>
      </c>
      <c r="C496">
        <v>1</v>
      </c>
      <c r="D496" t="s">
        <v>543</v>
      </c>
      <c r="E496" t="s">
        <v>2</v>
      </c>
      <c r="F496" t="s">
        <v>786</v>
      </c>
      <c r="G496" t="s">
        <v>776</v>
      </c>
      <c r="H496">
        <v>2021</v>
      </c>
      <c r="I496" t="s">
        <v>780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478</v>
      </c>
      <c r="B497" t="s">
        <v>145</v>
      </c>
      <c r="C497">
        <v>0</v>
      </c>
      <c r="D497" t="s">
        <v>543</v>
      </c>
      <c r="E497" t="s">
        <v>2</v>
      </c>
      <c r="F497" t="s">
        <v>787</v>
      </c>
      <c r="G497" t="s">
        <v>776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478</v>
      </c>
      <c r="B498" t="s">
        <v>145</v>
      </c>
      <c r="C498">
        <v>10</v>
      </c>
      <c r="D498" t="s">
        <v>543</v>
      </c>
      <c r="E498" t="s">
        <v>2</v>
      </c>
      <c r="F498" t="s">
        <v>806</v>
      </c>
      <c r="G498" t="s">
        <v>776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478</v>
      </c>
      <c r="B499" t="s">
        <v>145</v>
      </c>
      <c r="C499">
        <v>129</v>
      </c>
      <c r="D499" t="s">
        <v>543</v>
      </c>
      <c r="E499" t="s">
        <v>2</v>
      </c>
      <c r="F499" t="s">
        <v>656</v>
      </c>
      <c r="G499" t="s">
        <v>776</v>
      </c>
      <c r="H499">
        <v>2021</v>
      </c>
      <c r="I499" t="s">
        <v>780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478</v>
      </c>
      <c r="B500" t="s">
        <v>145</v>
      </c>
      <c r="C500">
        <v>149</v>
      </c>
      <c r="D500" t="s">
        <v>543</v>
      </c>
      <c r="E500" t="s">
        <v>8</v>
      </c>
      <c r="F500" t="s">
        <v>656</v>
      </c>
      <c r="G500" t="s">
        <v>776</v>
      </c>
      <c r="H500" t="s">
        <v>777</v>
      </c>
      <c r="I500" t="s">
        <v>778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478</v>
      </c>
      <c r="B501" t="s">
        <v>145</v>
      </c>
      <c r="C501">
        <v>176</v>
      </c>
      <c r="D501" t="s">
        <v>543</v>
      </c>
      <c r="E501" t="s">
        <v>5</v>
      </c>
      <c r="F501" t="s">
        <v>656</v>
      </c>
      <c r="G501" t="s">
        <v>776</v>
      </c>
      <c r="H501" t="s">
        <v>777</v>
      </c>
      <c r="I501" t="s">
        <v>778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478</v>
      </c>
      <c r="B502" t="s">
        <v>146</v>
      </c>
      <c r="C502">
        <v>144</v>
      </c>
      <c r="D502" t="s">
        <v>543</v>
      </c>
      <c r="E502" t="s">
        <v>4</v>
      </c>
      <c r="F502" t="s">
        <v>656</v>
      </c>
      <c r="G502" t="s">
        <v>776</v>
      </c>
      <c r="H502" t="s">
        <v>777</v>
      </c>
      <c r="I502" t="s">
        <v>778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478</v>
      </c>
      <c r="B503" t="s">
        <v>807</v>
      </c>
      <c r="C503">
        <v>2</v>
      </c>
      <c r="D503" t="s">
        <v>543</v>
      </c>
      <c r="E503" t="s">
        <v>2</v>
      </c>
      <c r="F503" t="s">
        <v>779</v>
      </c>
      <c r="G503" t="s">
        <v>776</v>
      </c>
      <c r="H503">
        <v>2021</v>
      </c>
      <c r="I503" t="s">
        <v>780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478</v>
      </c>
      <c r="B504" t="s">
        <v>807</v>
      </c>
      <c r="C504">
        <v>0</v>
      </c>
      <c r="D504" t="s">
        <v>543</v>
      </c>
      <c r="E504" t="s">
        <v>2</v>
      </c>
      <c r="F504" t="s">
        <v>781</v>
      </c>
      <c r="G504" t="s">
        <v>545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478</v>
      </c>
      <c r="B505" t="s">
        <v>807</v>
      </c>
      <c r="C505">
        <v>0</v>
      </c>
      <c r="D505" t="s">
        <v>543</v>
      </c>
      <c r="E505" t="s">
        <v>2</v>
      </c>
      <c r="F505" t="s">
        <v>781</v>
      </c>
      <c r="G505" t="s">
        <v>546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478</v>
      </c>
      <c r="B506" t="s">
        <v>807</v>
      </c>
      <c r="C506">
        <v>0</v>
      </c>
      <c r="D506" t="s">
        <v>543</v>
      </c>
      <c r="E506" t="s">
        <v>2</v>
      </c>
      <c r="F506" t="s">
        <v>547</v>
      </c>
      <c r="G506" t="s">
        <v>545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478</v>
      </c>
      <c r="B507" t="s">
        <v>807</v>
      </c>
      <c r="C507">
        <v>0</v>
      </c>
      <c r="D507" t="s">
        <v>543</v>
      </c>
      <c r="E507" t="s">
        <v>2</v>
      </c>
      <c r="F507" t="s">
        <v>547</v>
      </c>
      <c r="G507" t="s">
        <v>546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478</v>
      </c>
      <c r="B508" t="s">
        <v>807</v>
      </c>
      <c r="C508">
        <v>0</v>
      </c>
      <c r="D508" t="s">
        <v>543</v>
      </c>
      <c r="E508" t="s">
        <v>2</v>
      </c>
      <c r="F508" t="s">
        <v>548</v>
      </c>
      <c r="G508" t="s">
        <v>782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478</v>
      </c>
      <c r="B509" t="s">
        <v>807</v>
      </c>
      <c r="C509">
        <v>0</v>
      </c>
      <c r="D509" t="s">
        <v>543</v>
      </c>
      <c r="E509" t="s">
        <v>2</v>
      </c>
      <c r="F509" t="s">
        <v>548</v>
      </c>
      <c r="G509" t="s">
        <v>545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478</v>
      </c>
      <c r="B510" t="s">
        <v>807</v>
      </c>
      <c r="C510">
        <v>0</v>
      </c>
      <c r="D510" t="s">
        <v>543</v>
      </c>
      <c r="E510" t="s">
        <v>2</v>
      </c>
      <c r="F510" t="s">
        <v>548</v>
      </c>
      <c r="G510" t="s">
        <v>546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478</v>
      </c>
      <c r="B511" t="s">
        <v>807</v>
      </c>
      <c r="C511">
        <v>0</v>
      </c>
      <c r="D511" t="s">
        <v>543</v>
      </c>
      <c r="E511" t="s">
        <v>2</v>
      </c>
      <c r="F511" t="s">
        <v>783</v>
      </c>
      <c r="G511" t="s">
        <v>545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478</v>
      </c>
      <c r="B512" t="s">
        <v>807</v>
      </c>
      <c r="C512">
        <v>0</v>
      </c>
      <c r="D512" t="s">
        <v>543</v>
      </c>
      <c r="E512" t="s">
        <v>2</v>
      </c>
      <c r="F512" t="s">
        <v>783</v>
      </c>
      <c r="G512" t="s">
        <v>546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478</v>
      </c>
      <c r="B513" t="s">
        <v>807</v>
      </c>
      <c r="C513">
        <v>0</v>
      </c>
      <c r="D513" t="s">
        <v>543</v>
      </c>
      <c r="E513" t="s">
        <v>2</v>
      </c>
      <c r="F513" t="s">
        <v>784</v>
      </c>
      <c r="G513" t="s">
        <v>782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478</v>
      </c>
      <c r="B514" t="s">
        <v>807</v>
      </c>
      <c r="C514">
        <v>0</v>
      </c>
      <c r="D514" t="s">
        <v>543</v>
      </c>
      <c r="E514" t="s">
        <v>2</v>
      </c>
      <c r="F514" t="s">
        <v>784</v>
      </c>
      <c r="G514" t="s">
        <v>545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478</v>
      </c>
      <c r="B515" t="s">
        <v>807</v>
      </c>
      <c r="C515">
        <v>0</v>
      </c>
      <c r="D515" t="s">
        <v>543</v>
      </c>
      <c r="E515" t="s">
        <v>2</v>
      </c>
      <c r="F515" t="s">
        <v>784</v>
      </c>
      <c r="G515" t="s">
        <v>546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478</v>
      </c>
      <c r="B516" t="s">
        <v>807</v>
      </c>
      <c r="C516">
        <v>1</v>
      </c>
      <c r="D516" t="s">
        <v>543</v>
      </c>
      <c r="E516" t="s">
        <v>2</v>
      </c>
      <c r="F516" t="s">
        <v>786</v>
      </c>
      <c r="G516" t="s">
        <v>776</v>
      </c>
      <c r="H516">
        <v>2021</v>
      </c>
      <c r="I516" t="s">
        <v>780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478</v>
      </c>
      <c r="B517" t="s">
        <v>807</v>
      </c>
      <c r="C517">
        <v>0</v>
      </c>
      <c r="D517" t="s">
        <v>543</v>
      </c>
      <c r="E517" t="s">
        <v>2</v>
      </c>
      <c r="F517" t="s">
        <v>787</v>
      </c>
      <c r="G517" t="s">
        <v>776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478</v>
      </c>
      <c r="B518" t="s">
        <v>146</v>
      </c>
      <c r="C518">
        <v>3</v>
      </c>
      <c r="D518" t="s">
        <v>543</v>
      </c>
      <c r="E518" t="s">
        <v>2</v>
      </c>
      <c r="F518" t="s">
        <v>656</v>
      </c>
      <c r="G518" t="s">
        <v>776</v>
      </c>
      <c r="H518">
        <v>2021</v>
      </c>
      <c r="I518" t="s">
        <v>780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478</v>
      </c>
      <c r="B519" t="s">
        <v>146</v>
      </c>
      <c r="C519">
        <v>1</v>
      </c>
      <c r="D519" t="s">
        <v>543</v>
      </c>
      <c r="E519" t="s">
        <v>8</v>
      </c>
      <c r="F519" t="s">
        <v>656</v>
      </c>
      <c r="G519" t="s">
        <v>776</v>
      </c>
      <c r="H519" t="s">
        <v>777</v>
      </c>
      <c r="I519" t="s">
        <v>778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478</v>
      </c>
      <c r="B520" t="s">
        <v>146</v>
      </c>
      <c r="C520">
        <v>19</v>
      </c>
      <c r="D520" t="s">
        <v>543</v>
      </c>
      <c r="E520" t="s">
        <v>5</v>
      </c>
      <c r="F520" t="s">
        <v>656</v>
      </c>
      <c r="G520" t="s">
        <v>776</v>
      </c>
      <c r="H520" t="s">
        <v>777</v>
      </c>
      <c r="I520" t="s">
        <v>778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478</v>
      </c>
      <c r="B521" t="s">
        <v>152</v>
      </c>
      <c r="C521">
        <v>712</v>
      </c>
      <c r="D521" t="s">
        <v>543</v>
      </c>
      <c r="E521" t="s">
        <v>4</v>
      </c>
      <c r="F521" t="s">
        <v>656</v>
      </c>
      <c r="G521" t="s">
        <v>776</v>
      </c>
      <c r="H521" t="s">
        <v>777</v>
      </c>
      <c r="I521" t="s">
        <v>778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478</v>
      </c>
      <c r="B522" t="s">
        <v>808</v>
      </c>
      <c r="C522">
        <v>31</v>
      </c>
      <c r="D522" t="s">
        <v>543</v>
      </c>
      <c r="E522" t="s">
        <v>2</v>
      </c>
      <c r="F522" t="s">
        <v>779</v>
      </c>
      <c r="G522" t="s">
        <v>776</v>
      </c>
      <c r="H522">
        <v>2021</v>
      </c>
      <c r="I522" t="s">
        <v>780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478</v>
      </c>
      <c r="B523" t="s">
        <v>808</v>
      </c>
      <c r="C523">
        <v>0</v>
      </c>
      <c r="D523" t="s">
        <v>543</v>
      </c>
      <c r="E523" t="s">
        <v>2</v>
      </c>
      <c r="F523" t="s">
        <v>781</v>
      </c>
      <c r="G523" t="s">
        <v>545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478</v>
      </c>
      <c r="B524" t="s">
        <v>808</v>
      </c>
      <c r="C524">
        <v>0</v>
      </c>
      <c r="D524" t="s">
        <v>543</v>
      </c>
      <c r="E524" t="s">
        <v>2</v>
      </c>
      <c r="F524" t="s">
        <v>781</v>
      </c>
      <c r="G524" t="s">
        <v>546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478</v>
      </c>
      <c r="B525" t="s">
        <v>808</v>
      </c>
      <c r="C525">
        <v>0</v>
      </c>
      <c r="D525" t="s">
        <v>543</v>
      </c>
      <c r="E525" t="s">
        <v>2</v>
      </c>
      <c r="F525" t="s">
        <v>547</v>
      </c>
      <c r="G525" t="s">
        <v>545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478</v>
      </c>
      <c r="B526" t="s">
        <v>808</v>
      </c>
      <c r="C526">
        <v>0</v>
      </c>
      <c r="D526" t="s">
        <v>543</v>
      </c>
      <c r="E526" t="s">
        <v>2</v>
      </c>
      <c r="F526" t="s">
        <v>547</v>
      </c>
      <c r="G526" t="s">
        <v>546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478</v>
      </c>
      <c r="B527" t="s">
        <v>808</v>
      </c>
      <c r="C527">
        <v>0</v>
      </c>
      <c r="D527" t="s">
        <v>543</v>
      </c>
      <c r="E527" t="s">
        <v>2</v>
      </c>
      <c r="F527" t="s">
        <v>548</v>
      </c>
      <c r="G527" t="s">
        <v>782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478</v>
      </c>
      <c r="B528" t="s">
        <v>808</v>
      </c>
      <c r="C528">
        <v>0</v>
      </c>
      <c r="D528" t="s">
        <v>543</v>
      </c>
      <c r="E528" t="s">
        <v>2</v>
      </c>
      <c r="F528" t="s">
        <v>548</v>
      </c>
      <c r="G528" t="s">
        <v>545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478</v>
      </c>
      <c r="B529" t="s">
        <v>808</v>
      </c>
      <c r="C529">
        <v>0</v>
      </c>
      <c r="D529" t="s">
        <v>543</v>
      </c>
      <c r="E529" t="s">
        <v>2</v>
      </c>
      <c r="F529" t="s">
        <v>548</v>
      </c>
      <c r="G529" t="s">
        <v>546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478</v>
      </c>
      <c r="B530" t="s">
        <v>808</v>
      </c>
      <c r="C530">
        <v>0</v>
      </c>
      <c r="D530" t="s">
        <v>543</v>
      </c>
      <c r="E530" t="s">
        <v>2</v>
      </c>
      <c r="F530" t="s">
        <v>783</v>
      </c>
      <c r="G530" t="s">
        <v>545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478</v>
      </c>
      <c r="B531" t="s">
        <v>808</v>
      </c>
      <c r="C531">
        <v>0</v>
      </c>
      <c r="D531" t="s">
        <v>543</v>
      </c>
      <c r="E531" t="s">
        <v>2</v>
      </c>
      <c r="F531" t="s">
        <v>783</v>
      </c>
      <c r="G531" t="s">
        <v>546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478</v>
      </c>
      <c r="B532" t="s">
        <v>808</v>
      </c>
      <c r="C532">
        <v>1</v>
      </c>
      <c r="D532" t="s">
        <v>543</v>
      </c>
      <c r="E532" t="s">
        <v>2</v>
      </c>
      <c r="F532" t="s">
        <v>784</v>
      </c>
      <c r="G532" t="s">
        <v>782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478</v>
      </c>
      <c r="B533" t="s">
        <v>808</v>
      </c>
      <c r="C533">
        <v>0</v>
      </c>
      <c r="D533" t="s">
        <v>543</v>
      </c>
      <c r="E533" t="s">
        <v>2</v>
      </c>
      <c r="F533" t="s">
        <v>784</v>
      </c>
      <c r="G533" t="s">
        <v>545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478</v>
      </c>
      <c r="B534" t="s">
        <v>808</v>
      </c>
      <c r="C534">
        <v>4</v>
      </c>
      <c r="D534" t="s">
        <v>543</v>
      </c>
      <c r="E534" t="s">
        <v>2</v>
      </c>
      <c r="F534" t="s">
        <v>784</v>
      </c>
      <c r="G534" t="s">
        <v>546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478</v>
      </c>
      <c r="B535" t="s">
        <v>808</v>
      </c>
      <c r="C535">
        <v>0</v>
      </c>
      <c r="D535" t="s">
        <v>543</v>
      </c>
      <c r="E535" t="s">
        <v>2</v>
      </c>
      <c r="F535" t="s">
        <v>785</v>
      </c>
      <c r="G535" t="s">
        <v>776</v>
      </c>
      <c r="H535">
        <v>2021</v>
      </c>
      <c r="I535" t="s">
        <v>780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478</v>
      </c>
      <c r="B536" t="s">
        <v>808</v>
      </c>
      <c r="C536">
        <v>0</v>
      </c>
      <c r="D536" t="s">
        <v>543</v>
      </c>
      <c r="E536" t="s">
        <v>2</v>
      </c>
      <c r="F536" t="s">
        <v>786</v>
      </c>
      <c r="G536" t="s">
        <v>776</v>
      </c>
      <c r="H536">
        <v>2021</v>
      </c>
      <c r="I536" t="s">
        <v>780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478</v>
      </c>
      <c r="B537" t="s">
        <v>808</v>
      </c>
      <c r="C537">
        <v>0</v>
      </c>
      <c r="D537" t="s">
        <v>543</v>
      </c>
      <c r="E537" t="s">
        <v>2</v>
      </c>
      <c r="F537" t="s">
        <v>787</v>
      </c>
      <c r="G537" t="s">
        <v>776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478</v>
      </c>
      <c r="B538" t="s">
        <v>152</v>
      </c>
      <c r="C538">
        <v>37</v>
      </c>
      <c r="D538" t="s">
        <v>543</v>
      </c>
      <c r="E538" t="s">
        <v>2</v>
      </c>
      <c r="F538" t="s">
        <v>656</v>
      </c>
      <c r="G538" t="s">
        <v>776</v>
      </c>
      <c r="H538">
        <v>2021</v>
      </c>
      <c r="I538" t="s">
        <v>780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478</v>
      </c>
      <c r="B539" t="s">
        <v>152</v>
      </c>
      <c r="C539">
        <v>12</v>
      </c>
      <c r="D539" t="s">
        <v>543</v>
      </c>
      <c r="E539" t="s">
        <v>8</v>
      </c>
      <c r="F539" t="s">
        <v>656</v>
      </c>
      <c r="G539" t="s">
        <v>776</v>
      </c>
      <c r="H539" t="s">
        <v>777</v>
      </c>
      <c r="I539" t="s">
        <v>778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478</v>
      </c>
      <c r="B540" t="s">
        <v>152</v>
      </c>
      <c r="C540">
        <v>194</v>
      </c>
      <c r="D540" t="s">
        <v>543</v>
      </c>
      <c r="E540" t="s">
        <v>5</v>
      </c>
      <c r="F540" t="s">
        <v>656</v>
      </c>
      <c r="G540" t="s">
        <v>776</v>
      </c>
      <c r="H540" t="s">
        <v>777</v>
      </c>
      <c r="I540" t="s">
        <v>778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478</v>
      </c>
      <c r="B541" t="s">
        <v>153</v>
      </c>
      <c r="C541">
        <v>1765</v>
      </c>
      <c r="D541" t="s">
        <v>543</v>
      </c>
      <c r="E541" t="s">
        <v>4</v>
      </c>
      <c r="F541" t="s">
        <v>656</v>
      </c>
      <c r="G541" t="s">
        <v>776</v>
      </c>
      <c r="H541" t="s">
        <v>777</v>
      </c>
      <c r="I541" t="s">
        <v>778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478</v>
      </c>
      <c r="B542" t="s">
        <v>153</v>
      </c>
      <c r="C542">
        <v>1306</v>
      </c>
      <c r="D542" t="s">
        <v>543</v>
      </c>
      <c r="E542" t="s">
        <v>2</v>
      </c>
      <c r="F542" t="s">
        <v>779</v>
      </c>
      <c r="G542" t="s">
        <v>776</v>
      </c>
      <c r="H542">
        <v>2021</v>
      </c>
      <c r="I542" t="s">
        <v>780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478</v>
      </c>
      <c r="B543" t="s">
        <v>153</v>
      </c>
      <c r="C543">
        <v>59</v>
      </c>
      <c r="D543" t="s">
        <v>543</v>
      </c>
      <c r="E543" t="s">
        <v>2</v>
      </c>
      <c r="F543" t="s">
        <v>781</v>
      </c>
      <c r="G543" t="s">
        <v>545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478</v>
      </c>
      <c r="B544" t="s">
        <v>153</v>
      </c>
      <c r="C544">
        <v>31</v>
      </c>
      <c r="D544" t="s">
        <v>543</v>
      </c>
      <c r="E544" t="s">
        <v>2</v>
      </c>
      <c r="F544" t="s">
        <v>781</v>
      </c>
      <c r="G544" t="s">
        <v>546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478</v>
      </c>
      <c r="B545" t="s">
        <v>153</v>
      </c>
      <c r="C545">
        <v>26</v>
      </c>
      <c r="D545" t="s">
        <v>543</v>
      </c>
      <c r="E545" t="s">
        <v>2</v>
      </c>
      <c r="F545" t="s">
        <v>547</v>
      </c>
      <c r="G545" t="s">
        <v>545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478</v>
      </c>
      <c r="B546" t="s">
        <v>153</v>
      </c>
      <c r="C546">
        <v>58</v>
      </c>
      <c r="D546" t="s">
        <v>543</v>
      </c>
      <c r="E546" t="s">
        <v>2</v>
      </c>
      <c r="F546" t="s">
        <v>547</v>
      </c>
      <c r="G546" t="s">
        <v>546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478</v>
      </c>
      <c r="B547" t="s">
        <v>153</v>
      </c>
      <c r="C547">
        <v>128</v>
      </c>
      <c r="D547" t="s">
        <v>543</v>
      </c>
      <c r="E547" t="s">
        <v>2</v>
      </c>
      <c r="F547" t="s">
        <v>548</v>
      </c>
      <c r="G547" t="s">
        <v>782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478</v>
      </c>
      <c r="B548" t="s">
        <v>153</v>
      </c>
      <c r="C548">
        <v>56</v>
      </c>
      <c r="D548" t="s">
        <v>543</v>
      </c>
      <c r="E548" t="s">
        <v>2</v>
      </c>
      <c r="F548" t="s">
        <v>548</v>
      </c>
      <c r="G548" t="s">
        <v>545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478</v>
      </c>
      <c r="B549" t="s">
        <v>153</v>
      </c>
      <c r="C549">
        <v>725</v>
      </c>
      <c r="D549" t="s">
        <v>543</v>
      </c>
      <c r="E549" t="s">
        <v>2</v>
      </c>
      <c r="F549" t="s">
        <v>548</v>
      </c>
      <c r="G549" t="s">
        <v>546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478</v>
      </c>
      <c r="B550" t="s">
        <v>153</v>
      </c>
      <c r="C550">
        <v>83</v>
      </c>
      <c r="D550" t="s">
        <v>543</v>
      </c>
      <c r="E550" t="s">
        <v>2</v>
      </c>
      <c r="F550" t="s">
        <v>783</v>
      </c>
      <c r="G550" t="s">
        <v>545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478</v>
      </c>
      <c r="B551" t="s">
        <v>153</v>
      </c>
      <c r="C551">
        <v>183</v>
      </c>
      <c r="D551" t="s">
        <v>543</v>
      </c>
      <c r="E551" t="s">
        <v>2</v>
      </c>
      <c r="F551" t="s">
        <v>783</v>
      </c>
      <c r="G551" t="s">
        <v>546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478</v>
      </c>
      <c r="B552" t="s">
        <v>153</v>
      </c>
      <c r="C552">
        <v>103</v>
      </c>
      <c r="D552" t="s">
        <v>543</v>
      </c>
      <c r="E552" t="s">
        <v>2</v>
      </c>
      <c r="F552" t="s">
        <v>784</v>
      </c>
      <c r="G552" t="s">
        <v>782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478</v>
      </c>
      <c r="B553" t="s">
        <v>153</v>
      </c>
      <c r="C553">
        <v>33</v>
      </c>
      <c r="D553" t="s">
        <v>543</v>
      </c>
      <c r="E553" t="s">
        <v>2</v>
      </c>
      <c r="F553" t="s">
        <v>784</v>
      </c>
      <c r="G553" t="s">
        <v>545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478</v>
      </c>
      <c r="B554" t="s">
        <v>153</v>
      </c>
      <c r="C554">
        <v>421</v>
      </c>
      <c r="D554" t="s">
        <v>543</v>
      </c>
      <c r="E554" t="s">
        <v>2</v>
      </c>
      <c r="F554" t="s">
        <v>784</v>
      </c>
      <c r="G554" t="s">
        <v>546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478</v>
      </c>
      <c r="B555" t="s">
        <v>153</v>
      </c>
      <c r="C555">
        <v>0</v>
      </c>
      <c r="D555" t="s">
        <v>543</v>
      </c>
      <c r="E555" t="s">
        <v>2</v>
      </c>
      <c r="F555" t="s">
        <v>785</v>
      </c>
      <c r="G555" t="s">
        <v>776</v>
      </c>
      <c r="H555">
        <v>2021</v>
      </c>
      <c r="I555" t="s">
        <v>780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478</v>
      </c>
      <c r="B556" t="s">
        <v>153</v>
      </c>
      <c r="C556">
        <v>22</v>
      </c>
      <c r="D556" t="s">
        <v>543</v>
      </c>
      <c r="E556" t="s">
        <v>2</v>
      </c>
      <c r="F556" t="s">
        <v>786</v>
      </c>
      <c r="G556" t="s">
        <v>776</v>
      </c>
      <c r="H556">
        <v>2021</v>
      </c>
      <c r="I556" t="s">
        <v>780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478</v>
      </c>
      <c r="B557" t="s">
        <v>153</v>
      </c>
      <c r="C557">
        <v>0</v>
      </c>
      <c r="D557" t="s">
        <v>543</v>
      </c>
      <c r="E557" t="s">
        <v>2</v>
      </c>
      <c r="F557" t="s">
        <v>787</v>
      </c>
      <c r="G557" t="s">
        <v>776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478</v>
      </c>
      <c r="B558" t="s">
        <v>153</v>
      </c>
      <c r="C558">
        <v>3234</v>
      </c>
      <c r="D558" t="s">
        <v>543</v>
      </c>
      <c r="E558" t="s">
        <v>2</v>
      </c>
      <c r="F558" t="s">
        <v>656</v>
      </c>
      <c r="G558" t="s">
        <v>776</v>
      </c>
      <c r="H558">
        <v>2021</v>
      </c>
      <c r="I558" t="s">
        <v>780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478</v>
      </c>
      <c r="B559" t="s">
        <v>153</v>
      </c>
      <c r="C559">
        <v>444</v>
      </c>
      <c r="D559" t="s">
        <v>543</v>
      </c>
      <c r="E559" t="s">
        <v>8</v>
      </c>
      <c r="F559" t="s">
        <v>656</v>
      </c>
      <c r="G559" t="s">
        <v>776</v>
      </c>
      <c r="H559" t="s">
        <v>777</v>
      </c>
      <c r="I559" t="s">
        <v>778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478</v>
      </c>
      <c r="B560" t="s">
        <v>153</v>
      </c>
      <c r="C560">
        <v>1092</v>
      </c>
      <c r="D560" t="s">
        <v>543</v>
      </c>
      <c r="E560" t="s">
        <v>5</v>
      </c>
      <c r="F560" t="s">
        <v>656</v>
      </c>
      <c r="G560" t="s">
        <v>776</v>
      </c>
      <c r="H560" t="s">
        <v>777</v>
      </c>
      <c r="I560" t="s">
        <v>778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478</v>
      </c>
      <c r="B561" t="s">
        <v>177</v>
      </c>
      <c r="C561">
        <v>245</v>
      </c>
      <c r="D561" t="s">
        <v>543</v>
      </c>
      <c r="E561" t="s">
        <v>4</v>
      </c>
      <c r="F561" t="s">
        <v>656</v>
      </c>
      <c r="G561" t="s">
        <v>776</v>
      </c>
      <c r="H561" t="s">
        <v>777</v>
      </c>
      <c r="I561" t="s">
        <v>778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478</v>
      </c>
      <c r="B562" t="s">
        <v>177</v>
      </c>
      <c r="C562">
        <v>11</v>
      </c>
      <c r="D562" t="s">
        <v>543</v>
      </c>
      <c r="E562" t="s">
        <v>2</v>
      </c>
      <c r="F562" t="s">
        <v>779</v>
      </c>
      <c r="G562" t="s">
        <v>776</v>
      </c>
      <c r="H562">
        <v>2021</v>
      </c>
      <c r="I562" t="s">
        <v>780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478</v>
      </c>
      <c r="B563" t="s">
        <v>177</v>
      </c>
      <c r="C563">
        <v>0</v>
      </c>
      <c r="D563" t="s">
        <v>543</v>
      </c>
      <c r="E563" t="s">
        <v>2</v>
      </c>
      <c r="F563" t="s">
        <v>781</v>
      </c>
      <c r="G563" t="s">
        <v>545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478</v>
      </c>
      <c r="B564" t="s">
        <v>177</v>
      </c>
      <c r="C564">
        <v>0</v>
      </c>
      <c r="D564" t="s">
        <v>543</v>
      </c>
      <c r="E564" t="s">
        <v>2</v>
      </c>
      <c r="F564" t="s">
        <v>781</v>
      </c>
      <c r="G564" t="s">
        <v>546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478</v>
      </c>
      <c r="B565" t="s">
        <v>177</v>
      </c>
      <c r="C565">
        <v>0</v>
      </c>
      <c r="D565" t="s">
        <v>543</v>
      </c>
      <c r="E565" t="s">
        <v>2</v>
      </c>
      <c r="F565" t="s">
        <v>547</v>
      </c>
      <c r="G565" t="s">
        <v>545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478</v>
      </c>
      <c r="B566" t="s">
        <v>177</v>
      </c>
      <c r="C566">
        <v>0</v>
      </c>
      <c r="D566" t="s">
        <v>543</v>
      </c>
      <c r="E566" t="s">
        <v>2</v>
      </c>
      <c r="F566" t="s">
        <v>547</v>
      </c>
      <c r="G566" t="s">
        <v>546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478</v>
      </c>
      <c r="B567" t="s">
        <v>177</v>
      </c>
      <c r="C567">
        <v>0</v>
      </c>
      <c r="D567" t="s">
        <v>543</v>
      </c>
      <c r="E567" t="s">
        <v>2</v>
      </c>
      <c r="F567" t="s">
        <v>548</v>
      </c>
      <c r="G567" t="s">
        <v>782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478</v>
      </c>
      <c r="B568" t="s">
        <v>177</v>
      </c>
      <c r="C568">
        <v>0</v>
      </c>
      <c r="D568" t="s">
        <v>543</v>
      </c>
      <c r="E568" t="s">
        <v>2</v>
      </c>
      <c r="F568" t="s">
        <v>548</v>
      </c>
      <c r="G568" t="s">
        <v>545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478</v>
      </c>
      <c r="B569" t="s">
        <v>177</v>
      </c>
      <c r="C569">
        <v>0</v>
      </c>
      <c r="D569" t="s">
        <v>543</v>
      </c>
      <c r="E569" t="s">
        <v>2</v>
      </c>
      <c r="F569" t="s">
        <v>548</v>
      </c>
      <c r="G569" t="s">
        <v>546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478</v>
      </c>
      <c r="B570" t="s">
        <v>177</v>
      </c>
      <c r="C570">
        <v>0</v>
      </c>
      <c r="D570" t="s">
        <v>543</v>
      </c>
      <c r="E570" t="s">
        <v>2</v>
      </c>
      <c r="F570" t="s">
        <v>783</v>
      </c>
      <c r="G570" t="s">
        <v>545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478</v>
      </c>
      <c r="B571" t="s">
        <v>177</v>
      </c>
      <c r="C571">
        <v>0</v>
      </c>
      <c r="D571" t="s">
        <v>543</v>
      </c>
      <c r="E571" t="s">
        <v>2</v>
      </c>
      <c r="F571" t="s">
        <v>783</v>
      </c>
      <c r="G571" t="s">
        <v>546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478</v>
      </c>
      <c r="B572" t="s">
        <v>177</v>
      </c>
      <c r="C572">
        <v>0</v>
      </c>
      <c r="D572" t="s">
        <v>543</v>
      </c>
      <c r="E572" t="s">
        <v>2</v>
      </c>
      <c r="F572" t="s">
        <v>784</v>
      </c>
      <c r="G572" t="s">
        <v>782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478</v>
      </c>
      <c r="B573" t="s">
        <v>177</v>
      </c>
      <c r="C573">
        <v>0</v>
      </c>
      <c r="D573" t="s">
        <v>543</v>
      </c>
      <c r="E573" t="s">
        <v>2</v>
      </c>
      <c r="F573" t="s">
        <v>784</v>
      </c>
      <c r="G573" t="s">
        <v>545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478</v>
      </c>
      <c r="B574" t="s">
        <v>177</v>
      </c>
      <c r="C574">
        <v>0</v>
      </c>
      <c r="D574" t="s">
        <v>543</v>
      </c>
      <c r="E574" t="s">
        <v>2</v>
      </c>
      <c r="F574" t="s">
        <v>784</v>
      </c>
      <c r="G574" t="s">
        <v>546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478</v>
      </c>
      <c r="B575" t="s">
        <v>177</v>
      </c>
      <c r="C575">
        <v>0</v>
      </c>
      <c r="D575" t="s">
        <v>543</v>
      </c>
      <c r="E575" t="s">
        <v>2</v>
      </c>
      <c r="F575" t="s">
        <v>785</v>
      </c>
      <c r="G575" t="s">
        <v>776</v>
      </c>
      <c r="H575">
        <v>2021</v>
      </c>
      <c r="I575" t="s">
        <v>780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478</v>
      </c>
      <c r="B576" t="s">
        <v>177</v>
      </c>
      <c r="C576">
        <v>1</v>
      </c>
      <c r="D576" t="s">
        <v>543</v>
      </c>
      <c r="E576" t="s">
        <v>2</v>
      </c>
      <c r="F576" t="s">
        <v>786</v>
      </c>
      <c r="G576" t="s">
        <v>776</v>
      </c>
      <c r="H576">
        <v>2021</v>
      </c>
      <c r="I576" t="s">
        <v>780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478</v>
      </c>
      <c r="B577" t="s">
        <v>177</v>
      </c>
      <c r="C577">
        <v>0</v>
      </c>
      <c r="D577" t="s">
        <v>543</v>
      </c>
      <c r="E577" t="s">
        <v>2</v>
      </c>
      <c r="F577" t="s">
        <v>787</v>
      </c>
      <c r="G577" t="s">
        <v>776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478</v>
      </c>
      <c r="B578" t="s">
        <v>177</v>
      </c>
      <c r="C578">
        <v>12</v>
      </c>
      <c r="D578" t="s">
        <v>543</v>
      </c>
      <c r="E578" t="s">
        <v>2</v>
      </c>
      <c r="F578" t="s">
        <v>656</v>
      </c>
      <c r="G578" t="s">
        <v>776</v>
      </c>
      <c r="H578">
        <v>2021</v>
      </c>
      <c r="I578" t="s">
        <v>780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478</v>
      </c>
      <c r="B579" t="s">
        <v>177</v>
      </c>
      <c r="C579">
        <v>4</v>
      </c>
      <c r="D579" t="s">
        <v>543</v>
      </c>
      <c r="E579" t="s">
        <v>8</v>
      </c>
      <c r="F579" t="s">
        <v>656</v>
      </c>
      <c r="G579" t="s">
        <v>776</v>
      </c>
      <c r="H579" t="s">
        <v>777</v>
      </c>
      <c r="I579" t="s">
        <v>778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478</v>
      </c>
      <c r="B580" t="s">
        <v>177</v>
      </c>
      <c r="C580">
        <v>119</v>
      </c>
      <c r="D580" t="s">
        <v>543</v>
      </c>
      <c r="E580" t="s">
        <v>5</v>
      </c>
      <c r="F580" t="s">
        <v>656</v>
      </c>
      <c r="G580" t="s">
        <v>776</v>
      </c>
      <c r="H580" t="s">
        <v>777</v>
      </c>
      <c r="I580" t="s">
        <v>778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478</v>
      </c>
      <c r="B581" t="s">
        <v>179</v>
      </c>
      <c r="C581">
        <v>0</v>
      </c>
      <c r="D581" t="s">
        <v>543</v>
      </c>
      <c r="E581" t="s">
        <v>4</v>
      </c>
      <c r="F581" t="s">
        <v>656</v>
      </c>
      <c r="G581" t="s">
        <v>776</v>
      </c>
      <c r="H581" t="s">
        <v>777</v>
      </c>
      <c r="I581" t="s">
        <v>778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478</v>
      </c>
      <c r="B582" t="s">
        <v>179</v>
      </c>
      <c r="C582">
        <v>0</v>
      </c>
      <c r="D582" t="s">
        <v>543</v>
      </c>
      <c r="E582" t="s">
        <v>2</v>
      </c>
      <c r="F582" t="s">
        <v>781</v>
      </c>
      <c r="G582" t="s">
        <v>545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478</v>
      </c>
      <c r="B583" t="s">
        <v>179</v>
      </c>
      <c r="C583">
        <v>0</v>
      </c>
      <c r="D583" t="s">
        <v>543</v>
      </c>
      <c r="E583" t="s">
        <v>2</v>
      </c>
      <c r="F583" t="s">
        <v>781</v>
      </c>
      <c r="G583" t="s">
        <v>546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478</v>
      </c>
      <c r="B584" t="s">
        <v>179</v>
      </c>
      <c r="C584">
        <v>0</v>
      </c>
      <c r="D584" t="s">
        <v>543</v>
      </c>
      <c r="E584" t="s">
        <v>2</v>
      </c>
      <c r="F584" t="s">
        <v>547</v>
      </c>
      <c r="G584" t="s">
        <v>545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478</v>
      </c>
      <c r="B585" t="s">
        <v>179</v>
      </c>
      <c r="C585">
        <v>0</v>
      </c>
      <c r="D585" t="s">
        <v>543</v>
      </c>
      <c r="E585" t="s">
        <v>2</v>
      </c>
      <c r="F585" t="s">
        <v>547</v>
      </c>
      <c r="G585" t="s">
        <v>546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478</v>
      </c>
      <c r="B586" t="s">
        <v>179</v>
      </c>
      <c r="C586">
        <v>0</v>
      </c>
      <c r="D586" t="s">
        <v>543</v>
      </c>
      <c r="E586" t="s">
        <v>2</v>
      </c>
      <c r="F586" t="s">
        <v>548</v>
      </c>
      <c r="G586" t="s">
        <v>782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478</v>
      </c>
      <c r="B587" t="s">
        <v>179</v>
      </c>
      <c r="C587">
        <v>0</v>
      </c>
      <c r="D587" t="s">
        <v>543</v>
      </c>
      <c r="E587" t="s">
        <v>2</v>
      </c>
      <c r="F587" t="s">
        <v>548</v>
      </c>
      <c r="G587" t="s">
        <v>545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478</v>
      </c>
      <c r="B588" t="s">
        <v>179</v>
      </c>
      <c r="C588">
        <v>0</v>
      </c>
      <c r="D588" t="s">
        <v>543</v>
      </c>
      <c r="E588" t="s">
        <v>2</v>
      </c>
      <c r="F588" t="s">
        <v>548</v>
      </c>
      <c r="G588" t="s">
        <v>546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478</v>
      </c>
      <c r="B589" t="s">
        <v>179</v>
      </c>
      <c r="C589">
        <v>0</v>
      </c>
      <c r="D589" t="s">
        <v>543</v>
      </c>
      <c r="E589" t="s">
        <v>2</v>
      </c>
      <c r="F589" t="s">
        <v>783</v>
      </c>
      <c r="G589" t="s">
        <v>545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478</v>
      </c>
      <c r="B590" t="s">
        <v>179</v>
      </c>
      <c r="C590">
        <v>0</v>
      </c>
      <c r="D590" t="s">
        <v>543</v>
      </c>
      <c r="E590" t="s">
        <v>2</v>
      </c>
      <c r="F590" t="s">
        <v>783</v>
      </c>
      <c r="G590" t="s">
        <v>546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478</v>
      </c>
      <c r="B591" t="s">
        <v>179</v>
      </c>
      <c r="C591">
        <v>0</v>
      </c>
      <c r="D591" t="s">
        <v>543</v>
      </c>
      <c r="E591" t="s">
        <v>2</v>
      </c>
      <c r="F591" t="s">
        <v>784</v>
      </c>
      <c r="G591" t="s">
        <v>782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478</v>
      </c>
      <c r="B592" t="s">
        <v>179</v>
      </c>
      <c r="C592">
        <v>0</v>
      </c>
      <c r="D592" t="s">
        <v>543</v>
      </c>
      <c r="E592" t="s">
        <v>2</v>
      </c>
      <c r="F592" t="s">
        <v>784</v>
      </c>
      <c r="G592" t="s">
        <v>545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478</v>
      </c>
      <c r="B593" t="s">
        <v>179</v>
      </c>
      <c r="C593">
        <v>0</v>
      </c>
      <c r="D593" t="s">
        <v>543</v>
      </c>
      <c r="E593" t="s">
        <v>2</v>
      </c>
      <c r="F593" t="s">
        <v>784</v>
      </c>
      <c r="G593" t="s">
        <v>546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478</v>
      </c>
      <c r="B594" t="s">
        <v>179</v>
      </c>
      <c r="C594">
        <v>0</v>
      </c>
      <c r="D594" t="s">
        <v>543</v>
      </c>
      <c r="E594" t="s">
        <v>2</v>
      </c>
      <c r="F594" t="s">
        <v>786</v>
      </c>
      <c r="G594" t="s">
        <v>776</v>
      </c>
      <c r="H594">
        <v>2021</v>
      </c>
      <c r="I594" t="s">
        <v>780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478</v>
      </c>
      <c r="B595" t="s">
        <v>179</v>
      </c>
      <c r="C595">
        <v>0</v>
      </c>
      <c r="D595" t="s">
        <v>543</v>
      </c>
      <c r="E595" t="s">
        <v>2</v>
      </c>
      <c r="F595" t="s">
        <v>787</v>
      </c>
      <c r="G595" t="s">
        <v>776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478</v>
      </c>
      <c r="B596" t="s">
        <v>179</v>
      </c>
      <c r="C596">
        <v>0</v>
      </c>
      <c r="D596" t="s">
        <v>543</v>
      </c>
      <c r="E596" t="s">
        <v>2</v>
      </c>
      <c r="F596" t="s">
        <v>656</v>
      </c>
      <c r="G596" t="s">
        <v>776</v>
      </c>
      <c r="H596">
        <v>2021</v>
      </c>
      <c r="I596" t="s">
        <v>780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478</v>
      </c>
      <c r="B597" t="s">
        <v>179</v>
      </c>
      <c r="C597">
        <v>0</v>
      </c>
      <c r="D597" t="s">
        <v>543</v>
      </c>
      <c r="E597" t="s">
        <v>8</v>
      </c>
      <c r="F597" t="s">
        <v>656</v>
      </c>
      <c r="G597" t="s">
        <v>776</v>
      </c>
      <c r="H597" t="s">
        <v>777</v>
      </c>
      <c r="I597" t="s">
        <v>778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478</v>
      </c>
      <c r="B598" t="s">
        <v>179</v>
      </c>
      <c r="C598">
        <v>2</v>
      </c>
      <c r="D598" t="s">
        <v>543</v>
      </c>
      <c r="E598" t="s">
        <v>5</v>
      </c>
      <c r="F598" t="s">
        <v>656</v>
      </c>
      <c r="G598" t="s">
        <v>776</v>
      </c>
      <c r="H598" t="s">
        <v>777</v>
      </c>
      <c r="I598" t="s">
        <v>778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478</v>
      </c>
      <c r="B599" t="s">
        <v>180</v>
      </c>
      <c r="C599">
        <v>98</v>
      </c>
      <c r="D599" t="s">
        <v>543</v>
      </c>
      <c r="E599" t="s">
        <v>4</v>
      </c>
      <c r="F599" t="s">
        <v>656</v>
      </c>
      <c r="G599" t="s">
        <v>776</v>
      </c>
      <c r="H599" t="s">
        <v>777</v>
      </c>
      <c r="I599" t="s">
        <v>778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478</v>
      </c>
      <c r="B600" t="s">
        <v>180</v>
      </c>
      <c r="C600">
        <v>0</v>
      </c>
      <c r="D600" t="s">
        <v>543</v>
      </c>
      <c r="E600" t="s">
        <v>2</v>
      </c>
      <c r="F600" t="s">
        <v>781</v>
      </c>
      <c r="G600" t="s">
        <v>545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478</v>
      </c>
      <c r="B601" t="s">
        <v>180</v>
      </c>
      <c r="C601">
        <v>0</v>
      </c>
      <c r="D601" t="s">
        <v>543</v>
      </c>
      <c r="E601" t="s">
        <v>2</v>
      </c>
      <c r="F601" t="s">
        <v>781</v>
      </c>
      <c r="G601" t="s">
        <v>546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478</v>
      </c>
      <c r="B602" t="s">
        <v>180</v>
      </c>
      <c r="C602">
        <v>0</v>
      </c>
      <c r="D602" t="s">
        <v>543</v>
      </c>
      <c r="E602" t="s">
        <v>2</v>
      </c>
      <c r="F602" t="s">
        <v>547</v>
      </c>
      <c r="G602" t="s">
        <v>545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478</v>
      </c>
      <c r="B603" t="s">
        <v>180</v>
      </c>
      <c r="C603">
        <v>0</v>
      </c>
      <c r="D603" t="s">
        <v>543</v>
      </c>
      <c r="E603" t="s">
        <v>2</v>
      </c>
      <c r="F603" t="s">
        <v>547</v>
      </c>
      <c r="G603" t="s">
        <v>546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478</v>
      </c>
      <c r="B604" t="s">
        <v>180</v>
      </c>
      <c r="C604">
        <v>0</v>
      </c>
      <c r="D604" t="s">
        <v>543</v>
      </c>
      <c r="E604" t="s">
        <v>2</v>
      </c>
      <c r="F604" t="s">
        <v>548</v>
      </c>
      <c r="G604" t="s">
        <v>782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478</v>
      </c>
      <c r="B605" t="s">
        <v>180</v>
      </c>
      <c r="C605">
        <v>0</v>
      </c>
      <c r="D605" t="s">
        <v>543</v>
      </c>
      <c r="E605" t="s">
        <v>2</v>
      </c>
      <c r="F605" t="s">
        <v>548</v>
      </c>
      <c r="G605" t="s">
        <v>545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478</v>
      </c>
      <c r="B606" t="s">
        <v>180</v>
      </c>
      <c r="C606">
        <v>0</v>
      </c>
      <c r="D606" t="s">
        <v>543</v>
      </c>
      <c r="E606" t="s">
        <v>2</v>
      </c>
      <c r="F606" t="s">
        <v>548</v>
      </c>
      <c r="G606" t="s">
        <v>546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478</v>
      </c>
      <c r="B607" t="s">
        <v>180</v>
      </c>
      <c r="C607">
        <v>0</v>
      </c>
      <c r="D607" t="s">
        <v>543</v>
      </c>
      <c r="E607" t="s">
        <v>2</v>
      </c>
      <c r="F607" t="s">
        <v>783</v>
      </c>
      <c r="G607" t="s">
        <v>545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478</v>
      </c>
      <c r="B608" t="s">
        <v>180</v>
      </c>
      <c r="C608">
        <v>0</v>
      </c>
      <c r="D608" t="s">
        <v>543</v>
      </c>
      <c r="E608" t="s">
        <v>2</v>
      </c>
      <c r="F608" t="s">
        <v>783</v>
      </c>
      <c r="G608" t="s">
        <v>546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478</v>
      </c>
      <c r="B609" t="s">
        <v>180</v>
      </c>
      <c r="C609">
        <v>0</v>
      </c>
      <c r="D609" t="s">
        <v>543</v>
      </c>
      <c r="E609" t="s">
        <v>2</v>
      </c>
      <c r="F609" t="s">
        <v>784</v>
      </c>
      <c r="G609" t="s">
        <v>782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478</v>
      </c>
      <c r="B610" t="s">
        <v>180</v>
      </c>
      <c r="C610">
        <v>0</v>
      </c>
      <c r="D610" t="s">
        <v>543</v>
      </c>
      <c r="E610" t="s">
        <v>2</v>
      </c>
      <c r="F610" t="s">
        <v>784</v>
      </c>
      <c r="G610" t="s">
        <v>545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478</v>
      </c>
      <c r="B611" t="s">
        <v>180</v>
      </c>
      <c r="C611">
        <v>0</v>
      </c>
      <c r="D611" t="s">
        <v>543</v>
      </c>
      <c r="E611" t="s">
        <v>2</v>
      </c>
      <c r="F611" t="s">
        <v>784</v>
      </c>
      <c r="G611" t="s">
        <v>546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478</v>
      </c>
      <c r="B612" t="s">
        <v>180</v>
      </c>
      <c r="C612">
        <v>0</v>
      </c>
      <c r="D612" t="s">
        <v>543</v>
      </c>
      <c r="E612" t="s">
        <v>2</v>
      </c>
      <c r="F612" t="s">
        <v>786</v>
      </c>
      <c r="G612" t="s">
        <v>776</v>
      </c>
      <c r="H612">
        <v>2021</v>
      </c>
      <c r="I612" t="s">
        <v>780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478</v>
      </c>
      <c r="B613" t="s">
        <v>180</v>
      </c>
      <c r="C613">
        <v>0</v>
      </c>
      <c r="D613" t="s">
        <v>543</v>
      </c>
      <c r="E613" t="s">
        <v>2</v>
      </c>
      <c r="F613" t="s">
        <v>787</v>
      </c>
      <c r="G613" t="s">
        <v>776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478</v>
      </c>
      <c r="B614" t="s">
        <v>180</v>
      </c>
      <c r="C614">
        <v>0</v>
      </c>
      <c r="D614" t="s">
        <v>543</v>
      </c>
      <c r="E614" t="s">
        <v>2</v>
      </c>
      <c r="F614" t="s">
        <v>656</v>
      </c>
      <c r="G614" t="s">
        <v>776</v>
      </c>
      <c r="H614">
        <v>2021</v>
      </c>
      <c r="I614" t="s">
        <v>780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478</v>
      </c>
      <c r="B615" t="s">
        <v>180</v>
      </c>
      <c r="C615">
        <v>9</v>
      </c>
      <c r="D615" t="s">
        <v>543</v>
      </c>
      <c r="E615" t="s">
        <v>8</v>
      </c>
      <c r="F615" t="s">
        <v>656</v>
      </c>
      <c r="G615" t="s">
        <v>776</v>
      </c>
      <c r="H615" t="s">
        <v>777</v>
      </c>
      <c r="I615" t="s">
        <v>778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478</v>
      </c>
      <c r="B616" t="s">
        <v>180</v>
      </c>
      <c r="C616">
        <v>49</v>
      </c>
      <c r="D616" t="s">
        <v>543</v>
      </c>
      <c r="E616" t="s">
        <v>5</v>
      </c>
      <c r="F616" t="s">
        <v>656</v>
      </c>
      <c r="G616" t="s">
        <v>776</v>
      </c>
      <c r="H616" t="s">
        <v>777</v>
      </c>
      <c r="I616" t="s">
        <v>778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478</v>
      </c>
      <c r="B617" t="s">
        <v>185</v>
      </c>
      <c r="C617">
        <v>637</v>
      </c>
      <c r="D617" t="s">
        <v>543</v>
      </c>
      <c r="E617" t="s">
        <v>4</v>
      </c>
      <c r="F617" t="s">
        <v>656</v>
      </c>
      <c r="G617" t="s">
        <v>776</v>
      </c>
      <c r="H617" t="s">
        <v>777</v>
      </c>
      <c r="I617" t="s">
        <v>778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478</v>
      </c>
      <c r="B618" t="s">
        <v>185</v>
      </c>
      <c r="C618">
        <v>0</v>
      </c>
      <c r="D618" t="s">
        <v>543</v>
      </c>
      <c r="E618" t="s">
        <v>2</v>
      </c>
      <c r="F618" t="s">
        <v>781</v>
      </c>
      <c r="G618" t="s">
        <v>545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478</v>
      </c>
      <c r="B619" t="s">
        <v>185</v>
      </c>
      <c r="C619">
        <v>0</v>
      </c>
      <c r="D619" t="s">
        <v>543</v>
      </c>
      <c r="E619" t="s">
        <v>2</v>
      </c>
      <c r="F619" t="s">
        <v>781</v>
      </c>
      <c r="G619" t="s">
        <v>546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478</v>
      </c>
      <c r="B620" t="s">
        <v>185</v>
      </c>
      <c r="C620">
        <v>0</v>
      </c>
      <c r="D620" t="s">
        <v>543</v>
      </c>
      <c r="E620" t="s">
        <v>2</v>
      </c>
      <c r="F620" t="s">
        <v>547</v>
      </c>
      <c r="G620" t="s">
        <v>545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478</v>
      </c>
      <c r="B621" t="s">
        <v>185</v>
      </c>
      <c r="C621">
        <v>0</v>
      </c>
      <c r="D621" t="s">
        <v>543</v>
      </c>
      <c r="E621" t="s">
        <v>2</v>
      </c>
      <c r="F621" t="s">
        <v>547</v>
      </c>
      <c r="G621" t="s">
        <v>546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478</v>
      </c>
      <c r="B622" t="s">
        <v>185</v>
      </c>
      <c r="C622">
        <v>0</v>
      </c>
      <c r="D622" t="s">
        <v>543</v>
      </c>
      <c r="E622" t="s">
        <v>2</v>
      </c>
      <c r="F622" t="s">
        <v>548</v>
      </c>
      <c r="G622" t="s">
        <v>782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478</v>
      </c>
      <c r="B623" t="s">
        <v>185</v>
      </c>
      <c r="C623">
        <v>0</v>
      </c>
      <c r="D623" t="s">
        <v>543</v>
      </c>
      <c r="E623" t="s">
        <v>2</v>
      </c>
      <c r="F623" t="s">
        <v>548</v>
      </c>
      <c r="G623" t="s">
        <v>545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478</v>
      </c>
      <c r="B624" t="s">
        <v>185</v>
      </c>
      <c r="C624">
        <v>0</v>
      </c>
      <c r="D624" t="s">
        <v>543</v>
      </c>
      <c r="E624" t="s">
        <v>2</v>
      </c>
      <c r="F624" t="s">
        <v>548</v>
      </c>
      <c r="G624" t="s">
        <v>546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478</v>
      </c>
      <c r="B625" t="s">
        <v>185</v>
      </c>
      <c r="C625">
        <v>0</v>
      </c>
      <c r="D625" t="s">
        <v>543</v>
      </c>
      <c r="E625" t="s">
        <v>2</v>
      </c>
      <c r="F625" t="s">
        <v>783</v>
      </c>
      <c r="G625" t="s">
        <v>545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478</v>
      </c>
      <c r="B626" t="s">
        <v>185</v>
      </c>
      <c r="C626">
        <v>0</v>
      </c>
      <c r="D626" t="s">
        <v>543</v>
      </c>
      <c r="E626" t="s">
        <v>2</v>
      </c>
      <c r="F626" t="s">
        <v>783</v>
      </c>
      <c r="G626" t="s">
        <v>546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478</v>
      </c>
      <c r="B627" t="s">
        <v>185</v>
      </c>
      <c r="C627">
        <v>0</v>
      </c>
      <c r="D627" t="s">
        <v>543</v>
      </c>
      <c r="E627" t="s">
        <v>2</v>
      </c>
      <c r="F627" t="s">
        <v>784</v>
      </c>
      <c r="G627" t="s">
        <v>782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478</v>
      </c>
      <c r="B628" t="s">
        <v>185</v>
      </c>
      <c r="C628">
        <v>0</v>
      </c>
      <c r="D628" t="s">
        <v>543</v>
      </c>
      <c r="E628" t="s">
        <v>2</v>
      </c>
      <c r="F628" t="s">
        <v>784</v>
      </c>
      <c r="G628" t="s">
        <v>545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478</v>
      </c>
      <c r="B629" t="s">
        <v>185</v>
      </c>
      <c r="C629">
        <v>0</v>
      </c>
      <c r="D629" t="s">
        <v>543</v>
      </c>
      <c r="E629" t="s">
        <v>2</v>
      </c>
      <c r="F629" t="s">
        <v>784</v>
      </c>
      <c r="G629" t="s">
        <v>546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478</v>
      </c>
      <c r="B630" t="s">
        <v>185</v>
      </c>
      <c r="C630">
        <v>0</v>
      </c>
      <c r="D630" t="s">
        <v>543</v>
      </c>
      <c r="E630" t="s">
        <v>2</v>
      </c>
      <c r="F630" t="s">
        <v>786</v>
      </c>
      <c r="G630" t="s">
        <v>776</v>
      </c>
      <c r="H630">
        <v>2021</v>
      </c>
      <c r="I630" t="s">
        <v>780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478</v>
      </c>
      <c r="B631" t="s">
        <v>185</v>
      </c>
      <c r="C631">
        <v>0</v>
      </c>
      <c r="D631" t="s">
        <v>543</v>
      </c>
      <c r="E631" t="s">
        <v>2</v>
      </c>
      <c r="F631" t="s">
        <v>787</v>
      </c>
      <c r="G631" t="s">
        <v>776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478</v>
      </c>
      <c r="B632" t="s">
        <v>185</v>
      </c>
      <c r="C632">
        <v>0</v>
      </c>
      <c r="D632" t="s">
        <v>543</v>
      </c>
      <c r="E632" t="s">
        <v>2</v>
      </c>
      <c r="F632" t="s">
        <v>656</v>
      </c>
      <c r="G632" t="s">
        <v>776</v>
      </c>
      <c r="H632">
        <v>2021</v>
      </c>
      <c r="I632" t="s">
        <v>780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478</v>
      </c>
      <c r="B633" t="s">
        <v>185</v>
      </c>
      <c r="C633">
        <v>20</v>
      </c>
      <c r="D633" t="s">
        <v>543</v>
      </c>
      <c r="E633" t="s">
        <v>8</v>
      </c>
      <c r="F633" t="s">
        <v>656</v>
      </c>
      <c r="G633" t="s">
        <v>776</v>
      </c>
      <c r="H633" t="s">
        <v>777</v>
      </c>
      <c r="I633" t="s">
        <v>778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478</v>
      </c>
      <c r="B634" t="s">
        <v>185</v>
      </c>
      <c r="C634">
        <v>104</v>
      </c>
      <c r="D634" t="s">
        <v>543</v>
      </c>
      <c r="E634" t="s">
        <v>5</v>
      </c>
      <c r="F634" t="s">
        <v>656</v>
      </c>
      <c r="G634" t="s">
        <v>776</v>
      </c>
      <c r="H634" t="s">
        <v>777</v>
      </c>
      <c r="I634" t="s">
        <v>778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478</v>
      </c>
      <c r="B635" t="s">
        <v>186</v>
      </c>
      <c r="C635">
        <v>724</v>
      </c>
      <c r="D635" t="s">
        <v>543</v>
      </c>
      <c r="E635" t="s">
        <v>4</v>
      </c>
      <c r="F635" t="s">
        <v>656</v>
      </c>
      <c r="G635" t="s">
        <v>776</v>
      </c>
      <c r="H635" t="s">
        <v>777</v>
      </c>
      <c r="I635" t="s">
        <v>778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478</v>
      </c>
      <c r="B636" t="s">
        <v>186</v>
      </c>
      <c r="C636">
        <v>41</v>
      </c>
      <c r="D636" t="s">
        <v>543</v>
      </c>
      <c r="E636" t="s">
        <v>2</v>
      </c>
      <c r="F636" t="s">
        <v>779</v>
      </c>
      <c r="G636" t="s">
        <v>776</v>
      </c>
      <c r="H636">
        <v>2021</v>
      </c>
      <c r="I636" t="s">
        <v>780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478</v>
      </c>
      <c r="B637" t="s">
        <v>186</v>
      </c>
      <c r="C637">
        <v>23</v>
      </c>
      <c r="D637" t="s">
        <v>543</v>
      </c>
      <c r="E637" t="s">
        <v>2</v>
      </c>
      <c r="F637" t="s">
        <v>805</v>
      </c>
      <c r="G637" t="s">
        <v>776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478</v>
      </c>
      <c r="B638" t="s">
        <v>186</v>
      </c>
      <c r="C638">
        <v>7</v>
      </c>
      <c r="D638" t="s">
        <v>543</v>
      </c>
      <c r="E638" t="s">
        <v>2</v>
      </c>
      <c r="F638" t="s">
        <v>781</v>
      </c>
      <c r="G638" t="s">
        <v>545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478</v>
      </c>
      <c r="B639" t="s">
        <v>186</v>
      </c>
      <c r="C639">
        <v>4</v>
      </c>
      <c r="D639" t="s">
        <v>543</v>
      </c>
      <c r="E639" t="s">
        <v>2</v>
      </c>
      <c r="F639" t="s">
        <v>781</v>
      </c>
      <c r="G639" t="s">
        <v>546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478</v>
      </c>
      <c r="B640" t="s">
        <v>186</v>
      </c>
      <c r="C640">
        <v>1</v>
      </c>
      <c r="D640" t="s">
        <v>543</v>
      </c>
      <c r="E640" t="s">
        <v>2</v>
      </c>
      <c r="F640" t="s">
        <v>547</v>
      </c>
      <c r="G640" t="s">
        <v>545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478</v>
      </c>
      <c r="B641" t="s">
        <v>186</v>
      </c>
      <c r="C641">
        <v>3</v>
      </c>
      <c r="D641" t="s">
        <v>543</v>
      </c>
      <c r="E641" t="s">
        <v>2</v>
      </c>
      <c r="F641" t="s">
        <v>547</v>
      </c>
      <c r="G641" t="s">
        <v>546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478</v>
      </c>
      <c r="B642" t="s">
        <v>186</v>
      </c>
      <c r="C642">
        <v>0</v>
      </c>
      <c r="D642" t="s">
        <v>543</v>
      </c>
      <c r="E642" t="s">
        <v>2</v>
      </c>
      <c r="F642" t="s">
        <v>548</v>
      </c>
      <c r="G642" t="s">
        <v>782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478</v>
      </c>
      <c r="B643" t="s">
        <v>186</v>
      </c>
      <c r="C643">
        <v>0</v>
      </c>
      <c r="D643" t="s">
        <v>543</v>
      </c>
      <c r="E643" t="s">
        <v>2</v>
      </c>
      <c r="F643" t="s">
        <v>548</v>
      </c>
      <c r="G643" t="s">
        <v>545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478</v>
      </c>
      <c r="B644" t="s">
        <v>186</v>
      </c>
      <c r="C644">
        <v>1</v>
      </c>
      <c r="D644" t="s">
        <v>543</v>
      </c>
      <c r="E644" t="s">
        <v>2</v>
      </c>
      <c r="F644" t="s">
        <v>548</v>
      </c>
      <c r="G644" t="s">
        <v>546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478</v>
      </c>
      <c r="B645" t="s">
        <v>186</v>
      </c>
      <c r="C645">
        <v>0</v>
      </c>
      <c r="D645" t="s">
        <v>543</v>
      </c>
      <c r="E645" t="s">
        <v>2</v>
      </c>
      <c r="F645" t="s">
        <v>783</v>
      </c>
      <c r="G645" t="s">
        <v>545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478</v>
      </c>
      <c r="B646" t="s">
        <v>186</v>
      </c>
      <c r="C646">
        <v>0</v>
      </c>
      <c r="D646" t="s">
        <v>543</v>
      </c>
      <c r="E646" t="s">
        <v>2</v>
      </c>
      <c r="F646" t="s">
        <v>783</v>
      </c>
      <c r="G646" t="s">
        <v>546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478</v>
      </c>
      <c r="B647" t="s">
        <v>186</v>
      </c>
      <c r="C647">
        <v>0</v>
      </c>
      <c r="D647" t="s">
        <v>543</v>
      </c>
      <c r="E647" t="s">
        <v>2</v>
      </c>
      <c r="F647" t="s">
        <v>784</v>
      </c>
      <c r="G647" t="s">
        <v>782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478</v>
      </c>
      <c r="B648" t="s">
        <v>186</v>
      </c>
      <c r="C648">
        <v>0</v>
      </c>
      <c r="D648" t="s">
        <v>543</v>
      </c>
      <c r="E648" t="s">
        <v>2</v>
      </c>
      <c r="F648" t="s">
        <v>784</v>
      </c>
      <c r="G648" t="s">
        <v>545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478</v>
      </c>
      <c r="B649" t="s">
        <v>186</v>
      </c>
      <c r="C649">
        <v>0</v>
      </c>
      <c r="D649" t="s">
        <v>543</v>
      </c>
      <c r="E649" t="s">
        <v>2</v>
      </c>
      <c r="F649" t="s">
        <v>784</v>
      </c>
      <c r="G649" t="s">
        <v>546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478</v>
      </c>
      <c r="B650" t="s">
        <v>186</v>
      </c>
      <c r="C650">
        <v>81</v>
      </c>
      <c r="D650" t="s">
        <v>543</v>
      </c>
      <c r="E650" t="s">
        <v>2</v>
      </c>
      <c r="F650" t="s">
        <v>785</v>
      </c>
      <c r="G650" t="s">
        <v>776</v>
      </c>
      <c r="H650">
        <v>2021</v>
      </c>
      <c r="I650" t="s">
        <v>780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478</v>
      </c>
      <c r="B651" t="s">
        <v>186</v>
      </c>
      <c r="C651">
        <v>13</v>
      </c>
      <c r="D651" t="s">
        <v>543</v>
      </c>
      <c r="E651" t="s">
        <v>2</v>
      </c>
      <c r="F651" t="s">
        <v>786</v>
      </c>
      <c r="G651" t="s">
        <v>776</v>
      </c>
      <c r="H651">
        <v>2021</v>
      </c>
      <c r="I651" t="s">
        <v>780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478</v>
      </c>
      <c r="B652" t="s">
        <v>186</v>
      </c>
      <c r="C652">
        <v>0</v>
      </c>
      <c r="D652" t="s">
        <v>543</v>
      </c>
      <c r="E652" t="s">
        <v>2</v>
      </c>
      <c r="F652" t="s">
        <v>787</v>
      </c>
      <c r="G652" t="s">
        <v>776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478</v>
      </c>
      <c r="B653" t="s">
        <v>186</v>
      </c>
      <c r="C653">
        <v>1121</v>
      </c>
      <c r="D653" t="s">
        <v>543</v>
      </c>
      <c r="E653" t="s">
        <v>2</v>
      </c>
      <c r="F653" t="s">
        <v>806</v>
      </c>
      <c r="G653" t="s">
        <v>776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478</v>
      </c>
      <c r="B654" t="s">
        <v>186</v>
      </c>
      <c r="C654">
        <v>1295</v>
      </c>
      <c r="D654" t="s">
        <v>543</v>
      </c>
      <c r="E654" t="s">
        <v>2</v>
      </c>
      <c r="F654" t="s">
        <v>656</v>
      </c>
      <c r="G654" t="s">
        <v>776</v>
      </c>
      <c r="H654">
        <v>2021</v>
      </c>
      <c r="I654" t="s">
        <v>780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478</v>
      </c>
      <c r="B655" t="s">
        <v>186</v>
      </c>
      <c r="C655">
        <v>59</v>
      </c>
      <c r="D655" t="s">
        <v>543</v>
      </c>
      <c r="E655" t="s">
        <v>8</v>
      </c>
      <c r="F655" t="s">
        <v>656</v>
      </c>
      <c r="G655" t="s">
        <v>776</v>
      </c>
      <c r="H655" t="s">
        <v>777</v>
      </c>
      <c r="I655" t="s">
        <v>778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478</v>
      </c>
      <c r="B656" t="s">
        <v>186</v>
      </c>
      <c r="C656">
        <v>848</v>
      </c>
      <c r="D656" t="s">
        <v>543</v>
      </c>
      <c r="E656" t="s">
        <v>5</v>
      </c>
      <c r="F656" t="s">
        <v>656</v>
      </c>
      <c r="G656" t="s">
        <v>776</v>
      </c>
      <c r="H656" t="s">
        <v>777</v>
      </c>
      <c r="I656" t="s">
        <v>778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478</v>
      </c>
      <c r="B657" t="s">
        <v>188</v>
      </c>
      <c r="C657">
        <v>550</v>
      </c>
      <c r="D657" t="s">
        <v>543</v>
      </c>
      <c r="E657" t="s">
        <v>4</v>
      </c>
      <c r="F657" t="s">
        <v>656</v>
      </c>
      <c r="G657" t="s">
        <v>776</v>
      </c>
      <c r="H657" t="s">
        <v>777</v>
      </c>
      <c r="I657" t="s">
        <v>778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478</v>
      </c>
      <c r="B658" t="s">
        <v>188</v>
      </c>
      <c r="C658">
        <v>2</v>
      </c>
      <c r="D658" t="s">
        <v>543</v>
      </c>
      <c r="E658" t="s">
        <v>2</v>
      </c>
      <c r="F658" t="s">
        <v>779</v>
      </c>
      <c r="G658" t="s">
        <v>776</v>
      </c>
      <c r="H658">
        <v>2021</v>
      </c>
      <c r="I658" t="s">
        <v>780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478</v>
      </c>
      <c r="B659" t="s">
        <v>188</v>
      </c>
      <c r="C659">
        <v>0</v>
      </c>
      <c r="D659" t="s">
        <v>543</v>
      </c>
      <c r="E659" t="s">
        <v>2</v>
      </c>
      <c r="F659" t="s">
        <v>781</v>
      </c>
      <c r="G659" t="s">
        <v>545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478</v>
      </c>
      <c r="B660" t="s">
        <v>188</v>
      </c>
      <c r="C660">
        <v>0</v>
      </c>
      <c r="D660" t="s">
        <v>543</v>
      </c>
      <c r="E660" t="s">
        <v>2</v>
      </c>
      <c r="F660" t="s">
        <v>781</v>
      </c>
      <c r="G660" t="s">
        <v>546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478</v>
      </c>
      <c r="B661" t="s">
        <v>188</v>
      </c>
      <c r="C661">
        <v>0</v>
      </c>
      <c r="D661" t="s">
        <v>543</v>
      </c>
      <c r="E661" t="s">
        <v>2</v>
      </c>
      <c r="F661" t="s">
        <v>547</v>
      </c>
      <c r="G661" t="s">
        <v>545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478</v>
      </c>
      <c r="B662" t="s">
        <v>188</v>
      </c>
      <c r="C662">
        <v>0</v>
      </c>
      <c r="D662" t="s">
        <v>543</v>
      </c>
      <c r="E662" t="s">
        <v>2</v>
      </c>
      <c r="F662" t="s">
        <v>547</v>
      </c>
      <c r="G662" t="s">
        <v>546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478</v>
      </c>
      <c r="B663" t="s">
        <v>188</v>
      </c>
      <c r="C663">
        <v>0</v>
      </c>
      <c r="D663" t="s">
        <v>543</v>
      </c>
      <c r="E663" t="s">
        <v>2</v>
      </c>
      <c r="F663" t="s">
        <v>548</v>
      </c>
      <c r="G663" t="s">
        <v>782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478</v>
      </c>
      <c r="B664" t="s">
        <v>188</v>
      </c>
      <c r="C664">
        <v>0</v>
      </c>
      <c r="D664" t="s">
        <v>543</v>
      </c>
      <c r="E664" t="s">
        <v>2</v>
      </c>
      <c r="F664" t="s">
        <v>548</v>
      </c>
      <c r="G664" t="s">
        <v>545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478</v>
      </c>
      <c r="B665" t="s">
        <v>188</v>
      </c>
      <c r="C665">
        <v>0</v>
      </c>
      <c r="D665" t="s">
        <v>543</v>
      </c>
      <c r="E665" t="s">
        <v>2</v>
      </c>
      <c r="F665" t="s">
        <v>548</v>
      </c>
      <c r="G665" t="s">
        <v>546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478</v>
      </c>
      <c r="B666" t="s">
        <v>188</v>
      </c>
      <c r="C666">
        <v>0</v>
      </c>
      <c r="D666" t="s">
        <v>543</v>
      </c>
      <c r="E666" t="s">
        <v>2</v>
      </c>
      <c r="F666" t="s">
        <v>783</v>
      </c>
      <c r="G666" t="s">
        <v>545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478</v>
      </c>
      <c r="B667" t="s">
        <v>188</v>
      </c>
      <c r="C667">
        <v>0</v>
      </c>
      <c r="D667" t="s">
        <v>543</v>
      </c>
      <c r="E667" t="s">
        <v>2</v>
      </c>
      <c r="F667" t="s">
        <v>783</v>
      </c>
      <c r="G667" t="s">
        <v>546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478</v>
      </c>
      <c r="B668" t="s">
        <v>188</v>
      </c>
      <c r="C668">
        <v>0</v>
      </c>
      <c r="D668" t="s">
        <v>543</v>
      </c>
      <c r="E668" t="s">
        <v>2</v>
      </c>
      <c r="F668" t="s">
        <v>784</v>
      </c>
      <c r="G668" t="s">
        <v>782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478</v>
      </c>
      <c r="B669" t="s">
        <v>188</v>
      </c>
      <c r="C669">
        <v>5</v>
      </c>
      <c r="D669" t="s">
        <v>543</v>
      </c>
      <c r="E669" t="s">
        <v>2</v>
      </c>
      <c r="F669" t="s">
        <v>784</v>
      </c>
      <c r="G669" t="s">
        <v>545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478</v>
      </c>
      <c r="B670" t="s">
        <v>188</v>
      </c>
      <c r="C670">
        <v>67</v>
      </c>
      <c r="D670" t="s">
        <v>543</v>
      </c>
      <c r="E670" t="s">
        <v>2</v>
      </c>
      <c r="F670" t="s">
        <v>784</v>
      </c>
      <c r="G670" t="s">
        <v>546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478</v>
      </c>
      <c r="B671" t="s">
        <v>188</v>
      </c>
      <c r="C671">
        <v>0</v>
      </c>
      <c r="D671" t="s">
        <v>543</v>
      </c>
      <c r="E671" t="s">
        <v>2</v>
      </c>
      <c r="F671" t="s">
        <v>786</v>
      </c>
      <c r="G671" t="s">
        <v>776</v>
      </c>
      <c r="H671">
        <v>2021</v>
      </c>
      <c r="I671" t="s">
        <v>780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478</v>
      </c>
      <c r="B672" t="s">
        <v>188</v>
      </c>
      <c r="C672">
        <v>0</v>
      </c>
      <c r="D672" t="s">
        <v>543</v>
      </c>
      <c r="E672" t="s">
        <v>2</v>
      </c>
      <c r="F672" t="s">
        <v>787</v>
      </c>
      <c r="G672" t="s">
        <v>776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478</v>
      </c>
      <c r="B673" t="s">
        <v>188</v>
      </c>
      <c r="C673">
        <v>74</v>
      </c>
      <c r="D673" t="s">
        <v>543</v>
      </c>
      <c r="E673" t="s">
        <v>2</v>
      </c>
      <c r="F673" t="s">
        <v>656</v>
      </c>
      <c r="G673" t="s">
        <v>776</v>
      </c>
      <c r="H673">
        <v>2021</v>
      </c>
      <c r="I673" t="s">
        <v>780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478</v>
      </c>
      <c r="B674" t="s">
        <v>188</v>
      </c>
      <c r="C674">
        <v>6</v>
      </c>
      <c r="D674" t="s">
        <v>543</v>
      </c>
      <c r="E674" t="s">
        <v>8</v>
      </c>
      <c r="F674" t="s">
        <v>656</v>
      </c>
      <c r="G674" t="s">
        <v>776</v>
      </c>
      <c r="H674" t="s">
        <v>777</v>
      </c>
      <c r="I674" t="s">
        <v>778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478</v>
      </c>
      <c r="B675" t="s">
        <v>188</v>
      </c>
      <c r="C675">
        <v>59</v>
      </c>
      <c r="D675" t="s">
        <v>543</v>
      </c>
      <c r="E675" t="s">
        <v>5</v>
      </c>
      <c r="F675" t="s">
        <v>656</v>
      </c>
      <c r="G675" t="s">
        <v>776</v>
      </c>
      <c r="H675" t="s">
        <v>777</v>
      </c>
      <c r="I675" t="s">
        <v>778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478</v>
      </c>
      <c r="B676" t="s">
        <v>191</v>
      </c>
      <c r="C676">
        <v>1412</v>
      </c>
      <c r="D676" t="s">
        <v>543</v>
      </c>
      <c r="E676" t="s">
        <v>4</v>
      </c>
      <c r="F676" t="s">
        <v>656</v>
      </c>
      <c r="G676" t="s">
        <v>776</v>
      </c>
      <c r="H676" t="s">
        <v>777</v>
      </c>
      <c r="I676" t="s">
        <v>778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478</v>
      </c>
      <c r="B677" t="s">
        <v>191</v>
      </c>
      <c r="C677">
        <v>75</v>
      </c>
      <c r="D677" t="s">
        <v>543</v>
      </c>
      <c r="E677" t="s">
        <v>2</v>
      </c>
      <c r="F677" t="s">
        <v>779</v>
      </c>
      <c r="G677" t="s">
        <v>776</v>
      </c>
      <c r="H677">
        <v>2021</v>
      </c>
      <c r="I677" t="s">
        <v>780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478</v>
      </c>
      <c r="B678" t="s">
        <v>191</v>
      </c>
      <c r="C678">
        <v>0</v>
      </c>
      <c r="D678" t="s">
        <v>543</v>
      </c>
      <c r="E678" t="s">
        <v>2</v>
      </c>
      <c r="F678" t="s">
        <v>781</v>
      </c>
      <c r="G678" t="s">
        <v>545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478</v>
      </c>
      <c r="B679" t="s">
        <v>191</v>
      </c>
      <c r="C679">
        <v>0</v>
      </c>
      <c r="D679" t="s">
        <v>543</v>
      </c>
      <c r="E679" t="s">
        <v>2</v>
      </c>
      <c r="F679" t="s">
        <v>781</v>
      </c>
      <c r="G679" t="s">
        <v>546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478</v>
      </c>
      <c r="B680" t="s">
        <v>191</v>
      </c>
      <c r="C680">
        <v>0</v>
      </c>
      <c r="D680" t="s">
        <v>543</v>
      </c>
      <c r="E680" t="s">
        <v>2</v>
      </c>
      <c r="F680" t="s">
        <v>547</v>
      </c>
      <c r="G680" t="s">
        <v>545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478</v>
      </c>
      <c r="B681" t="s">
        <v>191</v>
      </c>
      <c r="C681">
        <v>0</v>
      </c>
      <c r="D681" t="s">
        <v>543</v>
      </c>
      <c r="E681" t="s">
        <v>2</v>
      </c>
      <c r="F681" t="s">
        <v>547</v>
      </c>
      <c r="G681" t="s">
        <v>546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478</v>
      </c>
      <c r="B682" t="s">
        <v>191</v>
      </c>
      <c r="C682">
        <v>0</v>
      </c>
      <c r="D682" t="s">
        <v>543</v>
      </c>
      <c r="E682" t="s">
        <v>2</v>
      </c>
      <c r="F682" t="s">
        <v>548</v>
      </c>
      <c r="G682" t="s">
        <v>782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478</v>
      </c>
      <c r="B683" t="s">
        <v>191</v>
      </c>
      <c r="C683">
        <v>0</v>
      </c>
      <c r="D683" t="s">
        <v>543</v>
      </c>
      <c r="E683" t="s">
        <v>2</v>
      </c>
      <c r="F683" t="s">
        <v>548</v>
      </c>
      <c r="G683" t="s">
        <v>545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478</v>
      </c>
      <c r="B684" t="s">
        <v>191</v>
      </c>
      <c r="C684">
        <v>0</v>
      </c>
      <c r="D684" t="s">
        <v>543</v>
      </c>
      <c r="E684" t="s">
        <v>2</v>
      </c>
      <c r="F684" t="s">
        <v>548</v>
      </c>
      <c r="G684" t="s">
        <v>546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478</v>
      </c>
      <c r="B685" t="s">
        <v>191</v>
      </c>
      <c r="C685">
        <v>0</v>
      </c>
      <c r="D685" t="s">
        <v>543</v>
      </c>
      <c r="E685" t="s">
        <v>2</v>
      </c>
      <c r="F685" t="s">
        <v>783</v>
      </c>
      <c r="G685" t="s">
        <v>545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478</v>
      </c>
      <c r="B686" t="s">
        <v>191</v>
      </c>
      <c r="C686">
        <v>0</v>
      </c>
      <c r="D686" t="s">
        <v>543</v>
      </c>
      <c r="E686" t="s">
        <v>2</v>
      </c>
      <c r="F686" t="s">
        <v>783</v>
      </c>
      <c r="G686" t="s">
        <v>546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478</v>
      </c>
      <c r="B687" t="s">
        <v>191</v>
      </c>
      <c r="C687">
        <v>34</v>
      </c>
      <c r="D687" t="s">
        <v>543</v>
      </c>
      <c r="E687" t="s">
        <v>2</v>
      </c>
      <c r="F687" t="s">
        <v>784</v>
      </c>
      <c r="G687" t="s">
        <v>782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478</v>
      </c>
      <c r="B688" t="s">
        <v>191</v>
      </c>
      <c r="C688">
        <v>4</v>
      </c>
      <c r="D688" t="s">
        <v>543</v>
      </c>
      <c r="E688" t="s">
        <v>2</v>
      </c>
      <c r="F688" t="s">
        <v>784</v>
      </c>
      <c r="G688" t="s">
        <v>545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478</v>
      </c>
      <c r="B689" t="s">
        <v>191</v>
      </c>
      <c r="C689">
        <v>49</v>
      </c>
      <c r="D689" t="s">
        <v>543</v>
      </c>
      <c r="E689" t="s">
        <v>2</v>
      </c>
      <c r="F689" t="s">
        <v>784</v>
      </c>
      <c r="G689" t="s">
        <v>546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478</v>
      </c>
      <c r="B690" t="s">
        <v>191</v>
      </c>
      <c r="C690">
        <v>3</v>
      </c>
      <c r="D690" t="s">
        <v>543</v>
      </c>
      <c r="E690" t="s">
        <v>2</v>
      </c>
      <c r="F690" t="s">
        <v>786</v>
      </c>
      <c r="G690" t="s">
        <v>776</v>
      </c>
      <c r="H690">
        <v>2021</v>
      </c>
      <c r="I690" t="s">
        <v>780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478</v>
      </c>
      <c r="B691" t="s">
        <v>191</v>
      </c>
      <c r="C691">
        <v>0</v>
      </c>
      <c r="D691" t="s">
        <v>543</v>
      </c>
      <c r="E691" t="s">
        <v>2</v>
      </c>
      <c r="F691" t="s">
        <v>787</v>
      </c>
      <c r="G691" t="s">
        <v>776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478</v>
      </c>
      <c r="B692" t="s">
        <v>191</v>
      </c>
      <c r="C692">
        <v>165</v>
      </c>
      <c r="D692" t="s">
        <v>543</v>
      </c>
      <c r="E692" t="s">
        <v>2</v>
      </c>
      <c r="F692" t="s">
        <v>656</v>
      </c>
      <c r="G692" t="s">
        <v>776</v>
      </c>
      <c r="H692">
        <v>2021</v>
      </c>
      <c r="I692" t="s">
        <v>780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478</v>
      </c>
      <c r="B693" t="s">
        <v>191</v>
      </c>
      <c r="C693">
        <v>26</v>
      </c>
      <c r="D693" t="s">
        <v>543</v>
      </c>
      <c r="E693" t="s">
        <v>8</v>
      </c>
      <c r="F693" t="s">
        <v>656</v>
      </c>
      <c r="G693" t="s">
        <v>776</v>
      </c>
      <c r="H693" t="s">
        <v>777</v>
      </c>
      <c r="I693" t="s">
        <v>778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478</v>
      </c>
      <c r="B694" t="s">
        <v>191</v>
      </c>
      <c r="C694">
        <v>274</v>
      </c>
      <c r="D694" t="s">
        <v>543</v>
      </c>
      <c r="E694" t="s">
        <v>5</v>
      </c>
      <c r="F694" t="s">
        <v>656</v>
      </c>
      <c r="G694" t="s">
        <v>776</v>
      </c>
      <c r="H694" t="s">
        <v>777</v>
      </c>
      <c r="I694" t="s">
        <v>778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478</v>
      </c>
      <c r="B695" t="s">
        <v>198</v>
      </c>
      <c r="C695">
        <v>1260</v>
      </c>
      <c r="D695" t="s">
        <v>543</v>
      </c>
      <c r="E695" t="s">
        <v>4</v>
      </c>
      <c r="F695" t="s">
        <v>656</v>
      </c>
      <c r="G695" t="s">
        <v>776</v>
      </c>
      <c r="H695" t="s">
        <v>777</v>
      </c>
      <c r="I695" t="s">
        <v>778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478</v>
      </c>
      <c r="B696" t="s">
        <v>198</v>
      </c>
      <c r="C696">
        <v>178</v>
      </c>
      <c r="D696" t="s">
        <v>543</v>
      </c>
      <c r="E696" t="s">
        <v>2</v>
      </c>
      <c r="F696" t="s">
        <v>779</v>
      </c>
      <c r="G696" t="s">
        <v>776</v>
      </c>
      <c r="H696">
        <v>2021</v>
      </c>
      <c r="I696" t="s">
        <v>780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478</v>
      </c>
      <c r="B697" t="s">
        <v>198</v>
      </c>
      <c r="C697">
        <v>2</v>
      </c>
      <c r="D697" t="s">
        <v>543</v>
      </c>
      <c r="E697" t="s">
        <v>2</v>
      </c>
      <c r="F697" t="s">
        <v>781</v>
      </c>
      <c r="G697" t="s">
        <v>545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478</v>
      </c>
      <c r="B698" t="s">
        <v>198</v>
      </c>
      <c r="C698">
        <v>1</v>
      </c>
      <c r="D698" t="s">
        <v>543</v>
      </c>
      <c r="E698" t="s">
        <v>2</v>
      </c>
      <c r="F698" t="s">
        <v>781</v>
      </c>
      <c r="G698" t="s">
        <v>546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478</v>
      </c>
      <c r="B699" t="s">
        <v>198</v>
      </c>
      <c r="C699">
        <v>1</v>
      </c>
      <c r="D699" t="s">
        <v>543</v>
      </c>
      <c r="E699" t="s">
        <v>2</v>
      </c>
      <c r="F699" t="s">
        <v>547</v>
      </c>
      <c r="G699" t="s">
        <v>545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478</v>
      </c>
      <c r="B700" t="s">
        <v>198</v>
      </c>
      <c r="C700">
        <v>3</v>
      </c>
      <c r="D700" t="s">
        <v>543</v>
      </c>
      <c r="E700" t="s">
        <v>2</v>
      </c>
      <c r="F700" t="s">
        <v>547</v>
      </c>
      <c r="G700" t="s">
        <v>546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478</v>
      </c>
      <c r="B701" t="s">
        <v>198</v>
      </c>
      <c r="C701">
        <v>0</v>
      </c>
      <c r="D701" t="s">
        <v>543</v>
      </c>
      <c r="E701" t="s">
        <v>2</v>
      </c>
      <c r="F701" t="s">
        <v>548</v>
      </c>
      <c r="G701" t="s">
        <v>782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478</v>
      </c>
      <c r="B702" t="s">
        <v>198</v>
      </c>
      <c r="C702">
        <v>0</v>
      </c>
      <c r="D702" t="s">
        <v>543</v>
      </c>
      <c r="E702" t="s">
        <v>2</v>
      </c>
      <c r="F702" t="s">
        <v>548</v>
      </c>
      <c r="G702" t="s">
        <v>545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478</v>
      </c>
      <c r="B703" t="s">
        <v>198</v>
      </c>
      <c r="C703">
        <v>0</v>
      </c>
      <c r="D703" t="s">
        <v>543</v>
      </c>
      <c r="E703" t="s">
        <v>2</v>
      </c>
      <c r="F703" t="s">
        <v>548</v>
      </c>
      <c r="G703" t="s">
        <v>546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478</v>
      </c>
      <c r="B704" t="s">
        <v>198</v>
      </c>
      <c r="C704">
        <v>1</v>
      </c>
      <c r="D704" t="s">
        <v>543</v>
      </c>
      <c r="E704" t="s">
        <v>2</v>
      </c>
      <c r="F704" t="s">
        <v>783</v>
      </c>
      <c r="G704" t="s">
        <v>545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478</v>
      </c>
      <c r="B705" t="s">
        <v>198</v>
      </c>
      <c r="C705">
        <v>2</v>
      </c>
      <c r="D705" t="s">
        <v>543</v>
      </c>
      <c r="E705" t="s">
        <v>2</v>
      </c>
      <c r="F705" t="s">
        <v>783</v>
      </c>
      <c r="G705" t="s">
        <v>546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478</v>
      </c>
      <c r="B706" t="s">
        <v>198</v>
      </c>
      <c r="C706">
        <v>0</v>
      </c>
      <c r="D706" t="s">
        <v>543</v>
      </c>
      <c r="E706" t="s">
        <v>2</v>
      </c>
      <c r="F706" t="s">
        <v>784</v>
      </c>
      <c r="G706" t="s">
        <v>782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478</v>
      </c>
      <c r="B707" t="s">
        <v>198</v>
      </c>
      <c r="C707">
        <v>0</v>
      </c>
      <c r="D707" t="s">
        <v>543</v>
      </c>
      <c r="E707" t="s">
        <v>2</v>
      </c>
      <c r="F707" t="s">
        <v>784</v>
      </c>
      <c r="G707" t="s">
        <v>545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478</v>
      </c>
      <c r="B708" t="s">
        <v>198</v>
      </c>
      <c r="C708">
        <v>0</v>
      </c>
      <c r="D708" t="s">
        <v>543</v>
      </c>
      <c r="E708" t="s">
        <v>2</v>
      </c>
      <c r="F708" t="s">
        <v>784</v>
      </c>
      <c r="G708" t="s">
        <v>546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478</v>
      </c>
      <c r="B709" t="s">
        <v>198</v>
      </c>
      <c r="C709">
        <v>0</v>
      </c>
      <c r="D709" t="s">
        <v>543</v>
      </c>
      <c r="E709" t="s">
        <v>2</v>
      </c>
      <c r="F709" t="s">
        <v>785</v>
      </c>
      <c r="G709" t="s">
        <v>776</v>
      </c>
      <c r="H709">
        <v>2021</v>
      </c>
      <c r="I709" t="s">
        <v>780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478</v>
      </c>
      <c r="B710" t="s">
        <v>198</v>
      </c>
      <c r="C710">
        <v>1</v>
      </c>
      <c r="D710" t="s">
        <v>543</v>
      </c>
      <c r="E710" t="s">
        <v>2</v>
      </c>
      <c r="F710" t="s">
        <v>786</v>
      </c>
      <c r="G710" t="s">
        <v>776</v>
      </c>
      <c r="H710">
        <v>2021</v>
      </c>
      <c r="I710" t="s">
        <v>780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478</v>
      </c>
      <c r="B711" t="s">
        <v>198</v>
      </c>
      <c r="C711">
        <v>0</v>
      </c>
      <c r="D711" t="s">
        <v>543</v>
      </c>
      <c r="E711" t="s">
        <v>2</v>
      </c>
      <c r="F711" t="s">
        <v>787</v>
      </c>
      <c r="G711" t="s">
        <v>776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478</v>
      </c>
      <c r="B712" t="s">
        <v>198</v>
      </c>
      <c r="C712">
        <v>190</v>
      </c>
      <c r="D712" t="s">
        <v>543</v>
      </c>
      <c r="E712" t="s">
        <v>2</v>
      </c>
      <c r="F712" t="s">
        <v>656</v>
      </c>
      <c r="G712" t="s">
        <v>776</v>
      </c>
      <c r="H712">
        <v>2021</v>
      </c>
      <c r="I712" t="s">
        <v>780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478</v>
      </c>
      <c r="B713" t="s">
        <v>198</v>
      </c>
      <c r="C713">
        <v>94</v>
      </c>
      <c r="D713" t="s">
        <v>543</v>
      </c>
      <c r="E713" t="s">
        <v>8</v>
      </c>
      <c r="F713" t="s">
        <v>656</v>
      </c>
      <c r="G713" t="s">
        <v>776</v>
      </c>
      <c r="H713" t="s">
        <v>777</v>
      </c>
      <c r="I713" t="s">
        <v>778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478</v>
      </c>
      <c r="B714" t="s">
        <v>198</v>
      </c>
      <c r="C714">
        <v>276</v>
      </c>
      <c r="D714" t="s">
        <v>543</v>
      </c>
      <c r="E714" t="s">
        <v>5</v>
      </c>
      <c r="F714" t="s">
        <v>656</v>
      </c>
      <c r="G714" t="s">
        <v>776</v>
      </c>
      <c r="H714" t="s">
        <v>777</v>
      </c>
      <c r="I714" t="s">
        <v>778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478</v>
      </c>
      <c r="B715" t="s">
        <v>201</v>
      </c>
      <c r="C715">
        <v>54</v>
      </c>
      <c r="D715" t="s">
        <v>543</v>
      </c>
      <c r="E715" t="s">
        <v>4</v>
      </c>
      <c r="F715" t="s">
        <v>656</v>
      </c>
      <c r="G715" t="s">
        <v>776</v>
      </c>
      <c r="H715" t="s">
        <v>777</v>
      </c>
      <c r="I715" t="s">
        <v>778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478</v>
      </c>
      <c r="B716" t="s">
        <v>201</v>
      </c>
      <c r="C716">
        <v>17</v>
      </c>
      <c r="D716" t="s">
        <v>543</v>
      </c>
      <c r="E716" t="s">
        <v>2</v>
      </c>
      <c r="F716" t="s">
        <v>779</v>
      </c>
      <c r="G716" t="s">
        <v>776</v>
      </c>
      <c r="H716">
        <v>2021</v>
      </c>
      <c r="I716" t="s">
        <v>780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478</v>
      </c>
      <c r="B717" t="s">
        <v>201</v>
      </c>
      <c r="C717">
        <v>0</v>
      </c>
      <c r="D717" t="s">
        <v>543</v>
      </c>
      <c r="E717" t="s">
        <v>2</v>
      </c>
      <c r="F717" t="s">
        <v>781</v>
      </c>
      <c r="G717" t="s">
        <v>545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478</v>
      </c>
      <c r="B718" t="s">
        <v>201</v>
      </c>
      <c r="C718">
        <v>0</v>
      </c>
      <c r="D718" t="s">
        <v>543</v>
      </c>
      <c r="E718" t="s">
        <v>2</v>
      </c>
      <c r="F718" t="s">
        <v>781</v>
      </c>
      <c r="G718" t="s">
        <v>546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478</v>
      </c>
      <c r="B719" t="s">
        <v>201</v>
      </c>
      <c r="C719">
        <v>0</v>
      </c>
      <c r="D719" t="s">
        <v>543</v>
      </c>
      <c r="E719" t="s">
        <v>2</v>
      </c>
      <c r="F719" t="s">
        <v>547</v>
      </c>
      <c r="G719" t="s">
        <v>545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478</v>
      </c>
      <c r="B720" t="s">
        <v>201</v>
      </c>
      <c r="C720">
        <v>0</v>
      </c>
      <c r="D720" t="s">
        <v>543</v>
      </c>
      <c r="E720" t="s">
        <v>2</v>
      </c>
      <c r="F720" t="s">
        <v>547</v>
      </c>
      <c r="G720" t="s">
        <v>546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478</v>
      </c>
      <c r="B721" t="s">
        <v>201</v>
      </c>
      <c r="C721">
        <v>0</v>
      </c>
      <c r="D721" t="s">
        <v>543</v>
      </c>
      <c r="E721" t="s">
        <v>2</v>
      </c>
      <c r="F721" t="s">
        <v>548</v>
      </c>
      <c r="G721" t="s">
        <v>782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478</v>
      </c>
      <c r="B722" t="s">
        <v>201</v>
      </c>
      <c r="C722">
        <v>0</v>
      </c>
      <c r="D722" t="s">
        <v>543</v>
      </c>
      <c r="E722" t="s">
        <v>2</v>
      </c>
      <c r="F722" t="s">
        <v>548</v>
      </c>
      <c r="G722" t="s">
        <v>545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478</v>
      </c>
      <c r="B723" t="s">
        <v>201</v>
      </c>
      <c r="C723">
        <v>0</v>
      </c>
      <c r="D723" t="s">
        <v>543</v>
      </c>
      <c r="E723" t="s">
        <v>2</v>
      </c>
      <c r="F723" t="s">
        <v>548</v>
      </c>
      <c r="G723" t="s">
        <v>546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478</v>
      </c>
      <c r="B724" t="s">
        <v>201</v>
      </c>
      <c r="C724">
        <v>0</v>
      </c>
      <c r="D724" t="s">
        <v>543</v>
      </c>
      <c r="E724" t="s">
        <v>2</v>
      </c>
      <c r="F724" t="s">
        <v>783</v>
      </c>
      <c r="G724" t="s">
        <v>545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478</v>
      </c>
      <c r="B725" t="s">
        <v>201</v>
      </c>
      <c r="C725">
        <v>0</v>
      </c>
      <c r="D725" t="s">
        <v>543</v>
      </c>
      <c r="E725" t="s">
        <v>2</v>
      </c>
      <c r="F725" t="s">
        <v>783</v>
      </c>
      <c r="G725" t="s">
        <v>546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478</v>
      </c>
      <c r="B726" t="s">
        <v>201</v>
      </c>
      <c r="C726">
        <v>0</v>
      </c>
      <c r="D726" t="s">
        <v>543</v>
      </c>
      <c r="E726" t="s">
        <v>2</v>
      </c>
      <c r="F726" t="s">
        <v>784</v>
      </c>
      <c r="G726" t="s">
        <v>782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478</v>
      </c>
      <c r="B727" t="s">
        <v>201</v>
      </c>
      <c r="C727">
        <v>0</v>
      </c>
      <c r="D727" t="s">
        <v>543</v>
      </c>
      <c r="E727" t="s">
        <v>2</v>
      </c>
      <c r="F727" t="s">
        <v>784</v>
      </c>
      <c r="G727" t="s">
        <v>545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478</v>
      </c>
      <c r="B728" t="s">
        <v>201</v>
      </c>
      <c r="C728">
        <v>0</v>
      </c>
      <c r="D728" t="s">
        <v>543</v>
      </c>
      <c r="E728" t="s">
        <v>2</v>
      </c>
      <c r="F728" t="s">
        <v>784</v>
      </c>
      <c r="G728" t="s">
        <v>546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478</v>
      </c>
      <c r="B729" t="s">
        <v>201</v>
      </c>
      <c r="C729">
        <v>0</v>
      </c>
      <c r="D729" t="s">
        <v>543</v>
      </c>
      <c r="E729" t="s">
        <v>2</v>
      </c>
      <c r="F729" t="s">
        <v>786</v>
      </c>
      <c r="G729" t="s">
        <v>776</v>
      </c>
      <c r="H729">
        <v>2021</v>
      </c>
      <c r="I729" t="s">
        <v>780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478</v>
      </c>
      <c r="B730" t="s">
        <v>201</v>
      </c>
      <c r="C730">
        <v>0</v>
      </c>
      <c r="D730" t="s">
        <v>543</v>
      </c>
      <c r="E730" t="s">
        <v>2</v>
      </c>
      <c r="F730" t="s">
        <v>787</v>
      </c>
      <c r="G730" t="s">
        <v>776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478</v>
      </c>
      <c r="B731" t="s">
        <v>201</v>
      </c>
      <c r="C731">
        <v>18</v>
      </c>
      <c r="D731" t="s">
        <v>543</v>
      </c>
      <c r="E731" t="s">
        <v>2</v>
      </c>
      <c r="F731" t="s">
        <v>656</v>
      </c>
      <c r="G731" t="s">
        <v>776</v>
      </c>
      <c r="H731">
        <v>2021</v>
      </c>
      <c r="I731" t="s">
        <v>780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478</v>
      </c>
      <c r="B732" t="s">
        <v>201</v>
      </c>
      <c r="C732">
        <v>5</v>
      </c>
      <c r="D732" t="s">
        <v>543</v>
      </c>
      <c r="E732" t="s">
        <v>8</v>
      </c>
      <c r="F732" t="s">
        <v>656</v>
      </c>
      <c r="G732" t="s">
        <v>776</v>
      </c>
      <c r="H732" t="s">
        <v>777</v>
      </c>
      <c r="I732" t="s">
        <v>778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478</v>
      </c>
      <c r="B733" t="s">
        <v>201</v>
      </c>
      <c r="C733">
        <v>46</v>
      </c>
      <c r="D733" t="s">
        <v>543</v>
      </c>
      <c r="E733" t="s">
        <v>5</v>
      </c>
      <c r="F733" t="s">
        <v>656</v>
      </c>
      <c r="G733" t="s">
        <v>776</v>
      </c>
      <c r="H733" t="s">
        <v>777</v>
      </c>
      <c r="I733" t="s">
        <v>778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478</v>
      </c>
      <c r="B734" t="s">
        <v>204</v>
      </c>
      <c r="C734">
        <v>89</v>
      </c>
      <c r="D734" t="s">
        <v>543</v>
      </c>
      <c r="E734" t="s">
        <v>4</v>
      </c>
      <c r="F734" t="s">
        <v>656</v>
      </c>
      <c r="G734" t="s">
        <v>776</v>
      </c>
      <c r="H734" t="s">
        <v>777</v>
      </c>
      <c r="I734" t="s">
        <v>778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478</v>
      </c>
      <c r="B735" t="s">
        <v>204</v>
      </c>
      <c r="C735">
        <v>10</v>
      </c>
      <c r="D735" t="s">
        <v>543</v>
      </c>
      <c r="E735" t="s">
        <v>2</v>
      </c>
      <c r="F735" t="s">
        <v>779</v>
      </c>
      <c r="G735" t="s">
        <v>776</v>
      </c>
      <c r="H735">
        <v>2021</v>
      </c>
      <c r="I735" t="s">
        <v>780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478</v>
      </c>
      <c r="B736" t="s">
        <v>204</v>
      </c>
      <c r="C736">
        <v>11</v>
      </c>
      <c r="D736" t="s">
        <v>543</v>
      </c>
      <c r="E736" t="s">
        <v>2</v>
      </c>
      <c r="F736" t="s">
        <v>781</v>
      </c>
      <c r="G736" t="s">
        <v>545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478</v>
      </c>
      <c r="B737" t="s">
        <v>204</v>
      </c>
      <c r="C737">
        <v>6</v>
      </c>
      <c r="D737" t="s">
        <v>543</v>
      </c>
      <c r="E737" t="s">
        <v>2</v>
      </c>
      <c r="F737" t="s">
        <v>781</v>
      </c>
      <c r="G737" t="s">
        <v>546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478</v>
      </c>
      <c r="B738" t="s">
        <v>204</v>
      </c>
      <c r="C738">
        <v>1</v>
      </c>
      <c r="D738" t="s">
        <v>543</v>
      </c>
      <c r="E738" t="s">
        <v>2</v>
      </c>
      <c r="F738" t="s">
        <v>547</v>
      </c>
      <c r="G738" t="s">
        <v>545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478</v>
      </c>
      <c r="B739" t="s">
        <v>204</v>
      </c>
      <c r="C739">
        <v>2</v>
      </c>
      <c r="D739" t="s">
        <v>543</v>
      </c>
      <c r="E739" t="s">
        <v>2</v>
      </c>
      <c r="F739" t="s">
        <v>547</v>
      </c>
      <c r="G739" t="s">
        <v>546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478</v>
      </c>
      <c r="B740" t="s">
        <v>204</v>
      </c>
      <c r="C740">
        <v>3</v>
      </c>
      <c r="D740" t="s">
        <v>543</v>
      </c>
      <c r="E740" t="s">
        <v>2</v>
      </c>
      <c r="F740" t="s">
        <v>548</v>
      </c>
      <c r="G740" t="s">
        <v>782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478</v>
      </c>
      <c r="B741" t="s">
        <v>204</v>
      </c>
      <c r="C741">
        <v>0</v>
      </c>
      <c r="D741" t="s">
        <v>543</v>
      </c>
      <c r="E741" t="s">
        <v>2</v>
      </c>
      <c r="F741" t="s">
        <v>548</v>
      </c>
      <c r="G741" t="s">
        <v>545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478</v>
      </c>
      <c r="B742" t="s">
        <v>204</v>
      </c>
      <c r="C742">
        <v>6</v>
      </c>
      <c r="D742" t="s">
        <v>543</v>
      </c>
      <c r="E742" t="s">
        <v>2</v>
      </c>
      <c r="F742" t="s">
        <v>548</v>
      </c>
      <c r="G742" t="s">
        <v>546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478</v>
      </c>
      <c r="B743" t="s">
        <v>204</v>
      </c>
      <c r="C743">
        <v>2</v>
      </c>
      <c r="D743" t="s">
        <v>543</v>
      </c>
      <c r="E743" t="s">
        <v>2</v>
      </c>
      <c r="F743" t="s">
        <v>783</v>
      </c>
      <c r="G743" t="s">
        <v>545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478</v>
      </c>
      <c r="B744" t="s">
        <v>204</v>
      </c>
      <c r="C744">
        <v>5</v>
      </c>
      <c r="D744" t="s">
        <v>543</v>
      </c>
      <c r="E744" t="s">
        <v>2</v>
      </c>
      <c r="F744" t="s">
        <v>783</v>
      </c>
      <c r="G744" t="s">
        <v>546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478</v>
      </c>
      <c r="B745" t="s">
        <v>204</v>
      </c>
      <c r="C745">
        <v>9</v>
      </c>
      <c r="D745" t="s">
        <v>543</v>
      </c>
      <c r="E745" t="s">
        <v>2</v>
      </c>
      <c r="F745" t="s">
        <v>784</v>
      </c>
      <c r="G745" t="s">
        <v>782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478</v>
      </c>
      <c r="B746" t="s">
        <v>204</v>
      </c>
      <c r="C746">
        <v>1</v>
      </c>
      <c r="D746" t="s">
        <v>543</v>
      </c>
      <c r="E746" t="s">
        <v>2</v>
      </c>
      <c r="F746" t="s">
        <v>784</v>
      </c>
      <c r="G746" t="s">
        <v>545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478</v>
      </c>
      <c r="B747" t="s">
        <v>204</v>
      </c>
      <c r="C747">
        <v>14</v>
      </c>
      <c r="D747" t="s">
        <v>543</v>
      </c>
      <c r="E747" t="s">
        <v>2</v>
      </c>
      <c r="F747" t="s">
        <v>784</v>
      </c>
      <c r="G747" t="s">
        <v>546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478</v>
      </c>
      <c r="B748" t="s">
        <v>204</v>
      </c>
      <c r="C748">
        <v>2</v>
      </c>
      <c r="D748" t="s">
        <v>543</v>
      </c>
      <c r="E748" t="s">
        <v>2</v>
      </c>
      <c r="F748" t="s">
        <v>786</v>
      </c>
      <c r="G748" t="s">
        <v>776</v>
      </c>
      <c r="H748">
        <v>2021</v>
      </c>
      <c r="I748" t="s">
        <v>780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478</v>
      </c>
      <c r="B749" t="s">
        <v>204</v>
      </c>
      <c r="C749">
        <v>0</v>
      </c>
      <c r="D749" t="s">
        <v>543</v>
      </c>
      <c r="E749" t="s">
        <v>2</v>
      </c>
      <c r="F749" t="s">
        <v>787</v>
      </c>
      <c r="G749" t="s">
        <v>776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478</v>
      </c>
      <c r="B750" t="s">
        <v>204</v>
      </c>
      <c r="C750">
        <v>75</v>
      </c>
      <c r="D750" t="s">
        <v>543</v>
      </c>
      <c r="E750" t="s">
        <v>2</v>
      </c>
      <c r="F750" t="s">
        <v>656</v>
      </c>
      <c r="G750" t="s">
        <v>776</v>
      </c>
      <c r="H750">
        <v>2021</v>
      </c>
      <c r="I750" t="s">
        <v>780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478</v>
      </c>
      <c r="B751" t="s">
        <v>204</v>
      </c>
      <c r="C751">
        <v>3</v>
      </c>
      <c r="D751" t="s">
        <v>543</v>
      </c>
      <c r="E751" t="s">
        <v>8</v>
      </c>
      <c r="F751" t="s">
        <v>656</v>
      </c>
      <c r="G751" t="s">
        <v>776</v>
      </c>
      <c r="H751" t="s">
        <v>777</v>
      </c>
      <c r="I751" t="s">
        <v>778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478</v>
      </c>
      <c r="B752" t="s">
        <v>204</v>
      </c>
      <c r="C752">
        <v>116</v>
      </c>
      <c r="D752" t="s">
        <v>543</v>
      </c>
      <c r="E752" t="s">
        <v>5</v>
      </c>
      <c r="F752" t="s">
        <v>656</v>
      </c>
      <c r="G752" t="s">
        <v>776</v>
      </c>
      <c r="H752" t="s">
        <v>777</v>
      </c>
      <c r="I752" t="s">
        <v>778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478</v>
      </c>
      <c r="B753" t="s">
        <v>208</v>
      </c>
      <c r="C753">
        <v>664</v>
      </c>
      <c r="D753" t="s">
        <v>543</v>
      </c>
      <c r="E753" t="s">
        <v>4</v>
      </c>
      <c r="F753" t="s">
        <v>656</v>
      </c>
      <c r="G753" t="s">
        <v>776</v>
      </c>
      <c r="H753" t="s">
        <v>777</v>
      </c>
      <c r="I753" t="s">
        <v>778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478</v>
      </c>
      <c r="B754" t="s">
        <v>208</v>
      </c>
      <c r="C754">
        <v>194</v>
      </c>
      <c r="D754" t="s">
        <v>543</v>
      </c>
      <c r="E754" t="s">
        <v>2</v>
      </c>
      <c r="F754" t="s">
        <v>779</v>
      </c>
      <c r="G754" t="s">
        <v>776</v>
      </c>
      <c r="H754">
        <v>2021</v>
      </c>
      <c r="I754" t="s">
        <v>780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478</v>
      </c>
      <c r="B755" t="s">
        <v>208</v>
      </c>
      <c r="C755">
        <v>0</v>
      </c>
      <c r="D755" t="s">
        <v>543</v>
      </c>
      <c r="E755" t="s">
        <v>2</v>
      </c>
      <c r="F755" t="s">
        <v>781</v>
      </c>
      <c r="G755" t="s">
        <v>545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478</v>
      </c>
      <c r="B756" t="s">
        <v>208</v>
      </c>
      <c r="C756">
        <v>0</v>
      </c>
      <c r="D756" t="s">
        <v>543</v>
      </c>
      <c r="E756" t="s">
        <v>2</v>
      </c>
      <c r="F756" t="s">
        <v>781</v>
      </c>
      <c r="G756" t="s">
        <v>546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478</v>
      </c>
      <c r="B757" t="s">
        <v>208</v>
      </c>
      <c r="C757">
        <v>0</v>
      </c>
      <c r="D757" t="s">
        <v>543</v>
      </c>
      <c r="E757" t="s">
        <v>2</v>
      </c>
      <c r="F757" t="s">
        <v>547</v>
      </c>
      <c r="G757" t="s">
        <v>545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478</v>
      </c>
      <c r="B758" t="s">
        <v>208</v>
      </c>
      <c r="C758">
        <v>0</v>
      </c>
      <c r="D758" t="s">
        <v>543</v>
      </c>
      <c r="E758" t="s">
        <v>2</v>
      </c>
      <c r="F758" t="s">
        <v>547</v>
      </c>
      <c r="G758" t="s">
        <v>546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478</v>
      </c>
      <c r="B759" t="s">
        <v>208</v>
      </c>
      <c r="C759">
        <v>0</v>
      </c>
      <c r="D759" t="s">
        <v>543</v>
      </c>
      <c r="E759" t="s">
        <v>2</v>
      </c>
      <c r="F759" t="s">
        <v>548</v>
      </c>
      <c r="G759" t="s">
        <v>782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478</v>
      </c>
      <c r="B760" t="s">
        <v>208</v>
      </c>
      <c r="C760">
        <v>0</v>
      </c>
      <c r="D760" t="s">
        <v>543</v>
      </c>
      <c r="E760" t="s">
        <v>2</v>
      </c>
      <c r="F760" t="s">
        <v>548</v>
      </c>
      <c r="G760" t="s">
        <v>545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478</v>
      </c>
      <c r="B761" t="s">
        <v>208</v>
      </c>
      <c r="C761">
        <v>0</v>
      </c>
      <c r="D761" t="s">
        <v>543</v>
      </c>
      <c r="E761" t="s">
        <v>2</v>
      </c>
      <c r="F761" t="s">
        <v>548</v>
      </c>
      <c r="G761" t="s">
        <v>546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478</v>
      </c>
      <c r="B762" t="s">
        <v>208</v>
      </c>
      <c r="C762">
        <v>0</v>
      </c>
      <c r="D762" t="s">
        <v>543</v>
      </c>
      <c r="E762" t="s">
        <v>2</v>
      </c>
      <c r="F762" t="s">
        <v>783</v>
      </c>
      <c r="G762" t="s">
        <v>545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478</v>
      </c>
      <c r="B763" t="s">
        <v>208</v>
      </c>
      <c r="C763">
        <v>0</v>
      </c>
      <c r="D763" t="s">
        <v>543</v>
      </c>
      <c r="E763" t="s">
        <v>2</v>
      </c>
      <c r="F763" t="s">
        <v>783</v>
      </c>
      <c r="G763" t="s">
        <v>546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478</v>
      </c>
      <c r="B764" t="s">
        <v>208</v>
      </c>
      <c r="C764">
        <v>0</v>
      </c>
      <c r="D764" t="s">
        <v>543</v>
      </c>
      <c r="E764" t="s">
        <v>2</v>
      </c>
      <c r="F764" t="s">
        <v>784</v>
      </c>
      <c r="G764" t="s">
        <v>782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478</v>
      </c>
      <c r="B765" t="s">
        <v>208</v>
      </c>
      <c r="C765">
        <v>0</v>
      </c>
      <c r="D765" t="s">
        <v>543</v>
      </c>
      <c r="E765" t="s">
        <v>2</v>
      </c>
      <c r="F765" t="s">
        <v>784</v>
      </c>
      <c r="G765" t="s">
        <v>545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478</v>
      </c>
      <c r="B766" t="s">
        <v>208</v>
      </c>
      <c r="C766">
        <v>0</v>
      </c>
      <c r="D766" t="s">
        <v>543</v>
      </c>
      <c r="E766" t="s">
        <v>2</v>
      </c>
      <c r="F766" t="s">
        <v>784</v>
      </c>
      <c r="G766" t="s">
        <v>546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478</v>
      </c>
      <c r="B767" t="s">
        <v>208</v>
      </c>
      <c r="C767">
        <v>1</v>
      </c>
      <c r="D767" t="s">
        <v>543</v>
      </c>
      <c r="E767" t="s">
        <v>2</v>
      </c>
      <c r="F767" t="s">
        <v>786</v>
      </c>
      <c r="G767" t="s">
        <v>776</v>
      </c>
      <c r="H767">
        <v>2021</v>
      </c>
      <c r="I767" t="s">
        <v>780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478</v>
      </c>
      <c r="B768" t="s">
        <v>208</v>
      </c>
      <c r="C768">
        <v>0</v>
      </c>
      <c r="D768" t="s">
        <v>543</v>
      </c>
      <c r="E768" t="s">
        <v>2</v>
      </c>
      <c r="F768" t="s">
        <v>787</v>
      </c>
      <c r="G768" t="s">
        <v>776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478</v>
      </c>
      <c r="B769" t="s">
        <v>208</v>
      </c>
      <c r="C769">
        <v>0</v>
      </c>
      <c r="D769" t="s">
        <v>543</v>
      </c>
      <c r="E769" t="s">
        <v>2</v>
      </c>
      <c r="F769" t="s">
        <v>656</v>
      </c>
      <c r="G769" t="s">
        <v>776</v>
      </c>
      <c r="H769">
        <v>2021</v>
      </c>
      <c r="I769" t="s">
        <v>780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478</v>
      </c>
      <c r="B770" t="s">
        <v>208</v>
      </c>
      <c r="C770">
        <v>57</v>
      </c>
      <c r="D770" t="s">
        <v>543</v>
      </c>
      <c r="E770" t="s">
        <v>8</v>
      </c>
      <c r="F770" t="s">
        <v>656</v>
      </c>
      <c r="G770" t="s">
        <v>776</v>
      </c>
      <c r="H770" t="s">
        <v>777</v>
      </c>
      <c r="I770" t="s">
        <v>778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478</v>
      </c>
      <c r="B771" t="s">
        <v>208</v>
      </c>
      <c r="C771">
        <v>172</v>
      </c>
      <c r="D771" t="s">
        <v>543</v>
      </c>
      <c r="E771" t="s">
        <v>5</v>
      </c>
      <c r="F771" t="s">
        <v>656</v>
      </c>
      <c r="G771" t="s">
        <v>776</v>
      </c>
      <c r="H771" t="s">
        <v>777</v>
      </c>
      <c r="I771" t="s">
        <v>778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809</v>
      </c>
      <c r="B772" t="s">
        <v>34</v>
      </c>
      <c r="C772">
        <v>2865</v>
      </c>
      <c r="D772" t="s">
        <v>543</v>
      </c>
      <c r="E772" t="s">
        <v>4</v>
      </c>
      <c r="F772" t="s">
        <v>656</v>
      </c>
      <c r="G772" t="s">
        <v>776</v>
      </c>
      <c r="H772" t="s">
        <v>777</v>
      </c>
      <c r="I772" t="s">
        <v>778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809</v>
      </c>
      <c r="B773" t="s">
        <v>34</v>
      </c>
      <c r="C773">
        <v>18</v>
      </c>
      <c r="D773" t="s">
        <v>543</v>
      </c>
      <c r="E773" t="s">
        <v>2</v>
      </c>
      <c r="F773" t="s">
        <v>779</v>
      </c>
      <c r="G773" t="s">
        <v>776</v>
      </c>
      <c r="H773">
        <v>2021</v>
      </c>
      <c r="I773" t="s">
        <v>780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809</v>
      </c>
      <c r="B774" t="s">
        <v>34</v>
      </c>
      <c r="C774">
        <v>872</v>
      </c>
      <c r="D774" t="s">
        <v>543</v>
      </c>
      <c r="E774" t="s">
        <v>2</v>
      </c>
      <c r="F774" t="s">
        <v>805</v>
      </c>
      <c r="G774" t="s">
        <v>776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809</v>
      </c>
      <c r="B775" t="s">
        <v>34</v>
      </c>
      <c r="C775">
        <v>36</v>
      </c>
      <c r="D775" t="s">
        <v>543</v>
      </c>
      <c r="E775" t="s">
        <v>2</v>
      </c>
      <c r="F775" t="s">
        <v>781</v>
      </c>
      <c r="G775" t="s">
        <v>545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809</v>
      </c>
      <c r="B776" t="s">
        <v>34</v>
      </c>
      <c r="C776">
        <v>19</v>
      </c>
      <c r="D776" t="s">
        <v>543</v>
      </c>
      <c r="E776" t="s">
        <v>2</v>
      </c>
      <c r="F776" t="s">
        <v>781</v>
      </c>
      <c r="G776" t="s">
        <v>546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809</v>
      </c>
      <c r="B777" t="s">
        <v>34</v>
      </c>
      <c r="C777">
        <v>76</v>
      </c>
      <c r="D777" t="s">
        <v>543</v>
      </c>
      <c r="E777" t="s">
        <v>2</v>
      </c>
      <c r="F777" t="s">
        <v>547</v>
      </c>
      <c r="G777" t="s">
        <v>545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809</v>
      </c>
      <c r="B778" t="s">
        <v>34</v>
      </c>
      <c r="C778">
        <v>168</v>
      </c>
      <c r="D778" t="s">
        <v>543</v>
      </c>
      <c r="E778" t="s">
        <v>2</v>
      </c>
      <c r="F778" t="s">
        <v>547</v>
      </c>
      <c r="G778" t="s">
        <v>546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809</v>
      </c>
      <c r="B779" t="s">
        <v>34</v>
      </c>
      <c r="C779">
        <v>6</v>
      </c>
      <c r="D779" t="s">
        <v>543</v>
      </c>
      <c r="E779" t="s">
        <v>2</v>
      </c>
      <c r="F779" t="s">
        <v>548</v>
      </c>
      <c r="G779" t="s">
        <v>782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809</v>
      </c>
      <c r="B780" t="s">
        <v>34</v>
      </c>
      <c r="C780">
        <v>4</v>
      </c>
      <c r="D780" t="s">
        <v>543</v>
      </c>
      <c r="E780" t="s">
        <v>2</v>
      </c>
      <c r="F780" t="s">
        <v>548</v>
      </c>
      <c r="G780" t="s">
        <v>545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809</v>
      </c>
      <c r="B781" t="s">
        <v>34</v>
      </c>
      <c r="C781">
        <v>48</v>
      </c>
      <c r="D781" t="s">
        <v>543</v>
      </c>
      <c r="E781" t="s">
        <v>2</v>
      </c>
      <c r="F781" t="s">
        <v>548</v>
      </c>
      <c r="G781" t="s">
        <v>546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809</v>
      </c>
      <c r="B782" t="s">
        <v>34</v>
      </c>
      <c r="C782">
        <v>52</v>
      </c>
      <c r="D782" t="s">
        <v>543</v>
      </c>
      <c r="E782" t="s">
        <v>2</v>
      </c>
      <c r="F782" t="s">
        <v>783</v>
      </c>
      <c r="G782" t="s">
        <v>545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809</v>
      </c>
      <c r="B783" t="s">
        <v>34</v>
      </c>
      <c r="C783">
        <v>115</v>
      </c>
      <c r="D783" t="s">
        <v>543</v>
      </c>
      <c r="E783" t="s">
        <v>2</v>
      </c>
      <c r="F783" t="s">
        <v>783</v>
      </c>
      <c r="G783" t="s">
        <v>546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809</v>
      </c>
      <c r="B784" t="s">
        <v>34</v>
      </c>
      <c r="C784">
        <v>10</v>
      </c>
      <c r="D784" t="s">
        <v>543</v>
      </c>
      <c r="E784" t="s">
        <v>2</v>
      </c>
      <c r="F784" t="s">
        <v>784</v>
      </c>
      <c r="G784" t="s">
        <v>782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809</v>
      </c>
      <c r="B785" t="s">
        <v>34</v>
      </c>
      <c r="C785">
        <v>1</v>
      </c>
      <c r="D785" t="s">
        <v>543</v>
      </c>
      <c r="E785" t="s">
        <v>2</v>
      </c>
      <c r="F785" t="s">
        <v>784</v>
      </c>
      <c r="G785" t="s">
        <v>545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809</v>
      </c>
      <c r="B786" t="s">
        <v>34</v>
      </c>
      <c r="C786">
        <v>12</v>
      </c>
      <c r="D786" t="s">
        <v>543</v>
      </c>
      <c r="E786" t="s">
        <v>2</v>
      </c>
      <c r="F786" t="s">
        <v>784</v>
      </c>
      <c r="G786" t="s">
        <v>546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809</v>
      </c>
      <c r="B787" t="s">
        <v>34</v>
      </c>
      <c r="C787">
        <v>65</v>
      </c>
      <c r="D787" t="s">
        <v>543</v>
      </c>
      <c r="E787" t="s">
        <v>2</v>
      </c>
      <c r="F787" t="s">
        <v>785</v>
      </c>
      <c r="G787" t="s">
        <v>776</v>
      </c>
      <c r="H787">
        <v>2021</v>
      </c>
      <c r="I787" t="s">
        <v>780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809</v>
      </c>
      <c r="B788" t="s">
        <v>34</v>
      </c>
      <c r="C788">
        <v>26</v>
      </c>
      <c r="D788" t="s">
        <v>543</v>
      </c>
      <c r="E788" t="s">
        <v>2</v>
      </c>
      <c r="F788" t="s">
        <v>786</v>
      </c>
      <c r="G788" t="s">
        <v>776</v>
      </c>
      <c r="H788">
        <v>2021</v>
      </c>
      <c r="I788" t="s">
        <v>780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809</v>
      </c>
      <c r="B789" t="s">
        <v>34</v>
      </c>
      <c r="C789">
        <v>0</v>
      </c>
      <c r="D789" t="s">
        <v>543</v>
      </c>
      <c r="E789" t="s">
        <v>2</v>
      </c>
      <c r="F789" t="s">
        <v>787</v>
      </c>
      <c r="G789" t="s">
        <v>776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809</v>
      </c>
      <c r="B790" t="s">
        <v>34</v>
      </c>
      <c r="C790">
        <v>817</v>
      </c>
      <c r="D790" t="s">
        <v>543</v>
      </c>
      <c r="E790" t="s">
        <v>2</v>
      </c>
      <c r="F790" t="s">
        <v>806</v>
      </c>
      <c r="G790" t="s">
        <v>776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809</v>
      </c>
      <c r="B791" t="s">
        <v>34</v>
      </c>
      <c r="C791">
        <v>2346</v>
      </c>
      <c r="D791" t="s">
        <v>543</v>
      </c>
      <c r="E791" t="s">
        <v>2</v>
      </c>
      <c r="F791" t="s">
        <v>656</v>
      </c>
      <c r="G791" t="s">
        <v>776</v>
      </c>
      <c r="H791">
        <v>2021</v>
      </c>
      <c r="I791" t="s">
        <v>780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809</v>
      </c>
      <c r="B792" t="s">
        <v>34</v>
      </c>
      <c r="C792">
        <v>35</v>
      </c>
      <c r="D792" t="s">
        <v>543</v>
      </c>
      <c r="E792" t="s">
        <v>8</v>
      </c>
      <c r="F792" t="s">
        <v>656</v>
      </c>
      <c r="G792" t="s">
        <v>776</v>
      </c>
      <c r="H792" t="s">
        <v>777</v>
      </c>
      <c r="I792" t="s">
        <v>778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809</v>
      </c>
      <c r="B793" t="s">
        <v>34</v>
      </c>
      <c r="C793">
        <v>673</v>
      </c>
      <c r="D793" t="s">
        <v>543</v>
      </c>
      <c r="E793" t="s">
        <v>5</v>
      </c>
      <c r="F793" t="s">
        <v>656</v>
      </c>
      <c r="G793" t="s">
        <v>776</v>
      </c>
      <c r="H793" t="s">
        <v>777</v>
      </c>
      <c r="I793" t="s">
        <v>778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809</v>
      </c>
      <c r="B794" t="s">
        <v>39</v>
      </c>
      <c r="C794">
        <v>2835</v>
      </c>
      <c r="D794" t="s">
        <v>543</v>
      </c>
      <c r="E794" t="s">
        <v>4</v>
      </c>
      <c r="F794" t="s">
        <v>656</v>
      </c>
      <c r="G794" t="s">
        <v>776</v>
      </c>
      <c r="H794" t="s">
        <v>777</v>
      </c>
      <c r="I794" t="s">
        <v>778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809</v>
      </c>
      <c r="B795" t="s">
        <v>810</v>
      </c>
      <c r="C795">
        <v>97</v>
      </c>
      <c r="D795" t="s">
        <v>543</v>
      </c>
      <c r="E795" t="s">
        <v>2</v>
      </c>
      <c r="F795" t="s">
        <v>779</v>
      </c>
      <c r="G795" t="s">
        <v>776</v>
      </c>
      <c r="H795">
        <v>2021</v>
      </c>
      <c r="I795" t="s">
        <v>780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809</v>
      </c>
      <c r="B796" t="s">
        <v>810</v>
      </c>
      <c r="C796">
        <v>61</v>
      </c>
      <c r="D796" t="s">
        <v>543</v>
      </c>
      <c r="E796" t="s">
        <v>2</v>
      </c>
      <c r="F796" t="s">
        <v>781</v>
      </c>
      <c r="G796" t="s">
        <v>545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809</v>
      </c>
      <c r="B797" t="s">
        <v>810</v>
      </c>
      <c r="C797">
        <v>33</v>
      </c>
      <c r="D797" t="s">
        <v>543</v>
      </c>
      <c r="E797" t="s">
        <v>2</v>
      </c>
      <c r="F797" t="s">
        <v>781</v>
      </c>
      <c r="G797" t="s">
        <v>546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809</v>
      </c>
      <c r="B798" t="s">
        <v>810</v>
      </c>
      <c r="C798">
        <v>0</v>
      </c>
      <c r="D798" t="s">
        <v>543</v>
      </c>
      <c r="E798" t="s">
        <v>2</v>
      </c>
      <c r="F798" t="s">
        <v>547</v>
      </c>
      <c r="G798" t="s">
        <v>545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809</v>
      </c>
      <c r="B799" t="s">
        <v>810</v>
      </c>
      <c r="C799">
        <v>0</v>
      </c>
      <c r="D799" t="s">
        <v>543</v>
      </c>
      <c r="E799" t="s">
        <v>2</v>
      </c>
      <c r="F799" t="s">
        <v>547</v>
      </c>
      <c r="G799" t="s">
        <v>546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809</v>
      </c>
      <c r="B800" t="s">
        <v>810</v>
      </c>
      <c r="C800">
        <v>0</v>
      </c>
      <c r="D800" t="s">
        <v>543</v>
      </c>
      <c r="E800" t="s">
        <v>2</v>
      </c>
      <c r="F800" t="s">
        <v>548</v>
      </c>
      <c r="G800" t="s">
        <v>782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809</v>
      </c>
      <c r="B801" t="s">
        <v>810</v>
      </c>
      <c r="C801">
        <v>0</v>
      </c>
      <c r="D801" t="s">
        <v>543</v>
      </c>
      <c r="E801" t="s">
        <v>2</v>
      </c>
      <c r="F801" t="s">
        <v>548</v>
      </c>
      <c r="G801" t="s">
        <v>545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809</v>
      </c>
      <c r="B802" t="s">
        <v>810</v>
      </c>
      <c r="C802">
        <v>0</v>
      </c>
      <c r="D802" t="s">
        <v>543</v>
      </c>
      <c r="E802" t="s">
        <v>2</v>
      </c>
      <c r="F802" t="s">
        <v>548</v>
      </c>
      <c r="G802" t="s">
        <v>546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809</v>
      </c>
      <c r="B803" t="s">
        <v>810</v>
      </c>
      <c r="C803">
        <v>48</v>
      </c>
      <c r="D803" t="s">
        <v>543</v>
      </c>
      <c r="E803" t="s">
        <v>2</v>
      </c>
      <c r="F803" t="s">
        <v>783</v>
      </c>
      <c r="G803" t="s">
        <v>545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809</v>
      </c>
      <c r="B804" t="s">
        <v>810</v>
      </c>
      <c r="C804">
        <v>105</v>
      </c>
      <c r="D804" t="s">
        <v>543</v>
      </c>
      <c r="E804" t="s">
        <v>2</v>
      </c>
      <c r="F804" t="s">
        <v>783</v>
      </c>
      <c r="G804" t="s">
        <v>546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809</v>
      </c>
      <c r="B805" t="s">
        <v>810</v>
      </c>
      <c r="C805">
        <v>0</v>
      </c>
      <c r="D805" t="s">
        <v>543</v>
      </c>
      <c r="E805" t="s">
        <v>2</v>
      </c>
      <c r="F805" t="s">
        <v>784</v>
      </c>
      <c r="G805" t="s">
        <v>782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809</v>
      </c>
      <c r="B806" t="s">
        <v>810</v>
      </c>
      <c r="C806">
        <v>0</v>
      </c>
      <c r="D806" t="s">
        <v>543</v>
      </c>
      <c r="E806" t="s">
        <v>2</v>
      </c>
      <c r="F806" t="s">
        <v>784</v>
      </c>
      <c r="G806" t="s">
        <v>545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809</v>
      </c>
      <c r="B807" t="s">
        <v>810</v>
      </c>
      <c r="C807">
        <v>2</v>
      </c>
      <c r="D807" t="s">
        <v>543</v>
      </c>
      <c r="E807" t="s">
        <v>2</v>
      </c>
      <c r="F807" t="s">
        <v>784</v>
      </c>
      <c r="G807" t="s">
        <v>546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809</v>
      </c>
      <c r="B808" t="s">
        <v>810</v>
      </c>
      <c r="C808">
        <v>2</v>
      </c>
      <c r="D808" t="s">
        <v>543</v>
      </c>
      <c r="E808" t="s">
        <v>2</v>
      </c>
      <c r="F808" t="s">
        <v>785</v>
      </c>
      <c r="G808" t="s">
        <v>776</v>
      </c>
      <c r="H808">
        <v>2021</v>
      </c>
      <c r="I808" t="s">
        <v>780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809</v>
      </c>
      <c r="B809" t="s">
        <v>810</v>
      </c>
      <c r="C809">
        <v>8</v>
      </c>
      <c r="D809" t="s">
        <v>543</v>
      </c>
      <c r="E809" t="s">
        <v>2</v>
      </c>
      <c r="F809" t="s">
        <v>786</v>
      </c>
      <c r="G809" t="s">
        <v>776</v>
      </c>
      <c r="H809">
        <v>2021</v>
      </c>
      <c r="I809" t="s">
        <v>780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809</v>
      </c>
      <c r="B810" t="s">
        <v>810</v>
      </c>
      <c r="C810">
        <v>0</v>
      </c>
      <c r="D810" t="s">
        <v>543</v>
      </c>
      <c r="E810" t="s">
        <v>2</v>
      </c>
      <c r="F810" t="s">
        <v>787</v>
      </c>
      <c r="G810" t="s">
        <v>776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809</v>
      </c>
      <c r="B811" t="s">
        <v>39</v>
      </c>
      <c r="C811">
        <v>356</v>
      </c>
      <c r="D811" t="s">
        <v>543</v>
      </c>
      <c r="E811" t="s">
        <v>2</v>
      </c>
      <c r="F811" t="s">
        <v>656</v>
      </c>
      <c r="G811" t="s">
        <v>776</v>
      </c>
      <c r="H811">
        <v>2021</v>
      </c>
      <c r="I811" t="s">
        <v>780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809</v>
      </c>
      <c r="B812" t="s">
        <v>39</v>
      </c>
      <c r="C812">
        <v>60</v>
      </c>
      <c r="D812" t="s">
        <v>543</v>
      </c>
      <c r="E812" t="s">
        <v>8</v>
      </c>
      <c r="F812" t="s">
        <v>656</v>
      </c>
      <c r="G812" t="s">
        <v>776</v>
      </c>
      <c r="H812" t="s">
        <v>777</v>
      </c>
      <c r="I812" t="s">
        <v>778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809</v>
      </c>
      <c r="B813" t="s">
        <v>39</v>
      </c>
      <c r="C813">
        <v>865</v>
      </c>
      <c r="D813" t="s">
        <v>543</v>
      </c>
      <c r="E813" t="s">
        <v>5</v>
      </c>
      <c r="F813" t="s">
        <v>656</v>
      </c>
      <c r="G813" t="s">
        <v>776</v>
      </c>
      <c r="H813" t="s">
        <v>777</v>
      </c>
      <c r="I813" t="s">
        <v>778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809</v>
      </c>
      <c r="B814" t="s">
        <v>50</v>
      </c>
      <c r="C814">
        <v>1</v>
      </c>
      <c r="D814" t="s">
        <v>543</v>
      </c>
      <c r="E814" t="s">
        <v>4</v>
      </c>
      <c r="F814" t="s">
        <v>656</v>
      </c>
      <c r="G814" t="s">
        <v>776</v>
      </c>
      <c r="H814" t="s">
        <v>777</v>
      </c>
      <c r="I814" t="s">
        <v>778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809</v>
      </c>
      <c r="B815" t="s">
        <v>811</v>
      </c>
      <c r="C815">
        <v>4</v>
      </c>
      <c r="D815" t="s">
        <v>543</v>
      </c>
      <c r="E815" t="s">
        <v>2</v>
      </c>
      <c r="F815" t="s">
        <v>781</v>
      </c>
      <c r="G815" t="s">
        <v>545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809</v>
      </c>
      <c r="B816" t="s">
        <v>811</v>
      </c>
      <c r="C816">
        <v>2</v>
      </c>
      <c r="D816" t="s">
        <v>543</v>
      </c>
      <c r="E816" t="s">
        <v>2</v>
      </c>
      <c r="F816" t="s">
        <v>781</v>
      </c>
      <c r="G816" t="s">
        <v>546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809</v>
      </c>
      <c r="B817" t="s">
        <v>811</v>
      </c>
      <c r="C817">
        <v>7</v>
      </c>
      <c r="D817" t="s">
        <v>543</v>
      </c>
      <c r="E817" t="s">
        <v>2</v>
      </c>
      <c r="F817" t="s">
        <v>547</v>
      </c>
      <c r="G817" t="s">
        <v>545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809</v>
      </c>
      <c r="B818" t="s">
        <v>811</v>
      </c>
      <c r="C818">
        <v>15</v>
      </c>
      <c r="D818" t="s">
        <v>543</v>
      </c>
      <c r="E818" t="s">
        <v>2</v>
      </c>
      <c r="F818" t="s">
        <v>547</v>
      </c>
      <c r="G818" t="s">
        <v>546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809</v>
      </c>
      <c r="B819" t="s">
        <v>811</v>
      </c>
      <c r="C819">
        <v>3</v>
      </c>
      <c r="D819" t="s">
        <v>543</v>
      </c>
      <c r="E819" t="s">
        <v>2</v>
      </c>
      <c r="F819" t="s">
        <v>548</v>
      </c>
      <c r="G819" t="s">
        <v>782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809</v>
      </c>
      <c r="B820" t="s">
        <v>811</v>
      </c>
      <c r="C820">
        <v>1</v>
      </c>
      <c r="D820" t="s">
        <v>543</v>
      </c>
      <c r="E820" t="s">
        <v>2</v>
      </c>
      <c r="F820" t="s">
        <v>548</v>
      </c>
      <c r="G820" t="s">
        <v>545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809</v>
      </c>
      <c r="B821" t="s">
        <v>811</v>
      </c>
      <c r="C821">
        <v>17</v>
      </c>
      <c r="D821" t="s">
        <v>543</v>
      </c>
      <c r="E821" t="s">
        <v>2</v>
      </c>
      <c r="F821" t="s">
        <v>548</v>
      </c>
      <c r="G821" t="s">
        <v>546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809</v>
      </c>
      <c r="B822" t="s">
        <v>811</v>
      </c>
      <c r="C822">
        <v>0</v>
      </c>
      <c r="D822" t="s">
        <v>543</v>
      </c>
      <c r="E822" t="s">
        <v>2</v>
      </c>
      <c r="F822" t="s">
        <v>783</v>
      </c>
      <c r="G822" t="s">
        <v>545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809</v>
      </c>
      <c r="B823" t="s">
        <v>811</v>
      </c>
      <c r="C823">
        <v>1</v>
      </c>
      <c r="D823" t="s">
        <v>543</v>
      </c>
      <c r="E823" t="s">
        <v>2</v>
      </c>
      <c r="F823" t="s">
        <v>783</v>
      </c>
      <c r="G823" t="s">
        <v>546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809</v>
      </c>
      <c r="B824" t="s">
        <v>811</v>
      </c>
      <c r="C824">
        <v>0</v>
      </c>
      <c r="D824" t="s">
        <v>543</v>
      </c>
      <c r="E824" t="s">
        <v>2</v>
      </c>
      <c r="F824" t="s">
        <v>784</v>
      </c>
      <c r="G824" t="s">
        <v>782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809</v>
      </c>
      <c r="B825" t="s">
        <v>811</v>
      </c>
      <c r="C825">
        <v>0</v>
      </c>
      <c r="D825" t="s">
        <v>543</v>
      </c>
      <c r="E825" t="s">
        <v>2</v>
      </c>
      <c r="F825" t="s">
        <v>784</v>
      </c>
      <c r="G825" t="s">
        <v>545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809</v>
      </c>
      <c r="B826" t="s">
        <v>811</v>
      </c>
      <c r="C826">
        <v>1</v>
      </c>
      <c r="D826" t="s">
        <v>543</v>
      </c>
      <c r="E826" t="s">
        <v>2</v>
      </c>
      <c r="F826" t="s">
        <v>784</v>
      </c>
      <c r="G826" t="s">
        <v>546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809</v>
      </c>
      <c r="B827" t="s">
        <v>811</v>
      </c>
      <c r="C827">
        <v>0</v>
      </c>
      <c r="D827" t="s">
        <v>543</v>
      </c>
      <c r="E827" t="s">
        <v>2</v>
      </c>
      <c r="F827" t="s">
        <v>785</v>
      </c>
      <c r="G827" t="s">
        <v>776</v>
      </c>
      <c r="H827">
        <v>2021</v>
      </c>
      <c r="I827" t="s">
        <v>780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809</v>
      </c>
      <c r="B828" t="s">
        <v>811</v>
      </c>
      <c r="C828">
        <v>1</v>
      </c>
      <c r="D828" t="s">
        <v>543</v>
      </c>
      <c r="E828" t="s">
        <v>2</v>
      </c>
      <c r="F828" t="s">
        <v>786</v>
      </c>
      <c r="G828" t="s">
        <v>776</v>
      </c>
      <c r="H828">
        <v>2021</v>
      </c>
      <c r="I828" t="s">
        <v>780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809</v>
      </c>
      <c r="B829" t="s">
        <v>811</v>
      </c>
      <c r="C829">
        <v>0</v>
      </c>
      <c r="D829" t="s">
        <v>543</v>
      </c>
      <c r="E829" t="s">
        <v>2</v>
      </c>
      <c r="F829" t="s">
        <v>787</v>
      </c>
      <c r="G829" t="s">
        <v>776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809</v>
      </c>
      <c r="B830" t="s">
        <v>50</v>
      </c>
      <c r="C830">
        <v>53</v>
      </c>
      <c r="D830" t="s">
        <v>543</v>
      </c>
      <c r="E830" t="s">
        <v>2</v>
      </c>
      <c r="F830" t="s">
        <v>656</v>
      </c>
      <c r="G830" t="s">
        <v>776</v>
      </c>
      <c r="H830">
        <v>2021</v>
      </c>
      <c r="I830" t="s">
        <v>780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809</v>
      </c>
      <c r="B831" t="s">
        <v>50</v>
      </c>
      <c r="C831">
        <v>0</v>
      </c>
      <c r="D831" t="s">
        <v>543</v>
      </c>
      <c r="E831" t="s">
        <v>8</v>
      </c>
      <c r="F831" t="s">
        <v>656</v>
      </c>
      <c r="G831" t="s">
        <v>776</v>
      </c>
      <c r="H831" t="s">
        <v>777</v>
      </c>
      <c r="I831" t="s">
        <v>778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809</v>
      </c>
      <c r="B832" t="s">
        <v>50</v>
      </c>
      <c r="C832">
        <v>5</v>
      </c>
      <c r="D832" t="s">
        <v>543</v>
      </c>
      <c r="E832" t="s">
        <v>5</v>
      </c>
      <c r="F832" t="s">
        <v>656</v>
      </c>
      <c r="G832" t="s">
        <v>776</v>
      </c>
      <c r="H832" t="s">
        <v>777</v>
      </c>
      <c r="I832" t="s">
        <v>778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809</v>
      </c>
      <c r="B833" t="s">
        <v>62</v>
      </c>
      <c r="C833">
        <v>17342</v>
      </c>
      <c r="D833" t="s">
        <v>543</v>
      </c>
      <c r="E833" t="s">
        <v>4</v>
      </c>
      <c r="F833" t="s">
        <v>656</v>
      </c>
      <c r="G833" t="s">
        <v>776</v>
      </c>
      <c r="H833" t="s">
        <v>777</v>
      </c>
      <c r="I833" t="s">
        <v>778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809</v>
      </c>
      <c r="B834" t="s">
        <v>62</v>
      </c>
      <c r="C834">
        <v>975</v>
      </c>
      <c r="D834" t="s">
        <v>543</v>
      </c>
      <c r="E834" t="s">
        <v>2</v>
      </c>
      <c r="F834" t="s">
        <v>779</v>
      </c>
      <c r="G834" t="s">
        <v>776</v>
      </c>
      <c r="H834">
        <v>2021</v>
      </c>
      <c r="I834" t="s">
        <v>780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809</v>
      </c>
      <c r="B835" t="s">
        <v>62</v>
      </c>
      <c r="C835">
        <v>7785</v>
      </c>
      <c r="D835" t="s">
        <v>543</v>
      </c>
      <c r="E835" t="s">
        <v>2</v>
      </c>
      <c r="F835" t="s">
        <v>805</v>
      </c>
      <c r="G835" t="s">
        <v>776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809</v>
      </c>
      <c r="B836" t="s">
        <v>62</v>
      </c>
      <c r="C836">
        <v>472</v>
      </c>
      <c r="D836" t="s">
        <v>543</v>
      </c>
      <c r="E836" t="s">
        <v>2</v>
      </c>
      <c r="F836" t="s">
        <v>781</v>
      </c>
      <c r="G836" t="s">
        <v>545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809</v>
      </c>
      <c r="B837" t="s">
        <v>62</v>
      </c>
      <c r="C837">
        <v>253</v>
      </c>
      <c r="D837" t="s">
        <v>543</v>
      </c>
      <c r="E837" t="s">
        <v>2</v>
      </c>
      <c r="F837" t="s">
        <v>781</v>
      </c>
      <c r="G837" t="s">
        <v>546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809</v>
      </c>
      <c r="B838" t="s">
        <v>62</v>
      </c>
      <c r="C838">
        <v>20</v>
      </c>
      <c r="D838" t="s">
        <v>543</v>
      </c>
      <c r="E838" t="s">
        <v>2</v>
      </c>
      <c r="F838" t="s">
        <v>547</v>
      </c>
      <c r="G838" t="s">
        <v>545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809</v>
      </c>
      <c r="B839" t="s">
        <v>62</v>
      </c>
      <c r="C839">
        <v>45</v>
      </c>
      <c r="D839" t="s">
        <v>543</v>
      </c>
      <c r="E839" t="s">
        <v>2</v>
      </c>
      <c r="F839" t="s">
        <v>547</v>
      </c>
      <c r="G839" t="s">
        <v>546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809</v>
      </c>
      <c r="B840" t="s">
        <v>62</v>
      </c>
      <c r="C840">
        <v>14</v>
      </c>
      <c r="D840" t="s">
        <v>543</v>
      </c>
      <c r="E840" t="s">
        <v>2</v>
      </c>
      <c r="F840" t="s">
        <v>548</v>
      </c>
      <c r="G840" t="s">
        <v>782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809</v>
      </c>
      <c r="B841" t="s">
        <v>62</v>
      </c>
      <c r="C841">
        <v>14</v>
      </c>
      <c r="D841" t="s">
        <v>543</v>
      </c>
      <c r="E841" t="s">
        <v>2</v>
      </c>
      <c r="F841" t="s">
        <v>548</v>
      </c>
      <c r="G841" t="s">
        <v>545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809</v>
      </c>
      <c r="B842" t="s">
        <v>62</v>
      </c>
      <c r="C842">
        <v>186</v>
      </c>
      <c r="D842" t="s">
        <v>543</v>
      </c>
      <c r="E842" t="s">
        <v>2</v>
      </c>
      <c r="F842" t="s">
        <v>548</v>
      </c>
      <c r="G842" t="s">
        <v>546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809</v>
      </c>
      <c r="B843" t="s">
        <v>62</v>
      </c>
      <c r="C843">
        <v>265</v>
      </c>
      <c r="D843" t="s">
        <v>543</v>
      </c>
      <c r="E843" t="s">
        <v>2</v>
      </c>
      <c r="F843" t="s">
        <v>783</v>
      </c>
      <c r="G843" t="s">
        <v>545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809</v>
      </c>
      <c r="B844" t="s">
        <v>62</v>
      </c>
      <c r="C844">
        <v>582</v>
      </c>
      <c r="D844" t="s">
        <v>543</v>
      </c>
      <c r="E844" t="s">
        <v>2</v>
      </c>
      <c r="F844" t="s">
        <v>783</v>
      </c>
      <c r="G844" t="s">
        <v>546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809</v>
      </c>
      <c r="B845" t="s">
        <v>62</v>
      </c>
      <c r="C845">
        <v>56</v>
      </c>
      <c r="D845" t="s">
        <v>543</v>
      </c>
      <c r="E845" t="s">
        <v>2</v>
      </c>
      <c r="F845" t="s">
        <v>784</v>
      </c>
      <c r="G845" t="s">
        <v>782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809</v>
      </c>
      <c r="B846" t="s">
        <v>62</v>
      </c>
      <c r="C846">
        <v>57</v>
      </c>
      <c r="D846" t="s">
        <v>543</v>
      </c>
      <c r="E846" t="s">
        <v>2</v>
      </c>
      <c r="F846" t="s">
        <v>784</v>
      </c>
      <c r="G846" t="s">
        <v>545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809</v>
      </c>
      <c r="B847" t="s">
        <v>62</v>
      </c>
      <c r="C847">
        <v>735</v>
      </c>
      <c r="D847" t="s">
        <v>543</v>
      </c>
      <c r="E847" t="s">
        <v>2</v>
      </c>
      <c r="F847" t="s">
        <v>784</v>
      </c>
      <c r="G847" t="s">
        <v>546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809</v>
      </c>
      <c r="B848" t="s">
        <v>62</v>
      </c>
      <c r="C848">
        <v>940</v>
      </c>
      <c r="D848" t="s">
        <v>543</v>
      </c>
      <c r="E848" t="s">
        <v>2</v>
      </c>
      <c r="F848" t="s">
        <v>785</v>
      </c>
      <c r="G848" t="s">
        <v>776</v>
      </c>
      <c r="H848">
        <v>2021</v>
      </c>
      <c r="I848" t="s">
        <v>780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809</v>
      </c>
      <c r="B849" t="s">
        <v>62</v>
      </c>
      <c r="C849">
        <v>371</v>
      </c>
      <c r="D849" t="s">
        <v>543</v>
      </c>
      <c r="E849" t="s">
        <v>2</v>
      </c>
      <c r="F849" t="s">
        <v>786</v>
      </c>
      <c r="G849" t="s">
        <v>776</v>
      </c>
      <c r="H849">
        <v>2021</v>
      </c>
      <c r="I849" t="s">
        <v>780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809</v>
      </c>
      <c r="B850" t="s">
        <v>62</v>
      </c>
      <c r="C850">
        <v>0</v>
      </c>
      <c r="D850" t="s">
        <v>543</v>
      </c>
      <c r="E850" t="s">
        <v>2</v>
      </c>
      <c r="F850" t="s">
        <v>787</v>
      </c>
      <c r="G850" t="s">
        <v>776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809</v>
      </c>
      <c r="B851" t="s">
        <v>62</v>
      </c>
      <c r="C851">
        <v>15557</v>
      </c>
      <c r="D851" t="s">
        <v>543</v>
      </c>
      <c r="E851" t="s">
        <v>2</v>
      </c>
      <c r="F851" t="s">
        <v>806</v>
      </c>
      <c r="G851" t="s">
        <v>776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809</v>
      </c>
      <c r="B852" t="s">
        <v>62</v>
      </c>
      <c r="C852">
        <v>28327</v>
      </c>
      <c r="D852" t="s">
        <v>543</v>
      </c>
      <c r="E852" t="s">
        <v>2</v>
      </c>
      <c r="F852" t="s">
        <v>656</v>
      </c>
      <c r="G852" t="s">
        <v>776</v>
      </c>
      <c r="H852">
        <v>2021</v>
      </c>
      <c r="I852" t="s">
        <v>780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809</v>
      </c>
      <c r="B853" t="s">
        <v>62</v>
      </c>
      <c r="C853">
        <v>1512</v>
      </c>
      <c r="D853" t="s">
        <v>543</v>
      </c>
      <c r="E853" t="s">
        <v>8</v>
      </c>
      <c r="F853" t="s">
        <v>656</v>
      </c>
      <c r="G853" t="s">
        <v>776</v>
      </c>
      <c r="H853" t="s">
        <v>777</v>
      </c>
      <c r="I853" t="s">
        <v>778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809</v>
      </c>
      <c r="B854" t="s">
        <v>62</v>
      </c>
      <c r="C854">
        <v>11263</v>
      </c>
      <c r="D854" t="s">
        <v>543</v>
      </c>
      <c r="E854" t="s">
        <v>5</v>
      </c>
      <c r="F854" t="s">
        <v>656</v>
      </c>
      <c r="G854" t="s">
        <v>776</v>
      </c>
      <c r="H854" t="s">
        <v>777</v>
      </c>
      <c r="I854" t="s">
        <v>778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809</v>
      </c>
      <c r="B855" t="s">
        <v>103</v>
      </c>
      <c r="C855">
        <v>19495</v>
      </c>
      <c r="D855" t="s">
        <v>543</v>
      </c>
      <c r="E855" t="s">
        <v>4</v>
      </c>
      <c r="F855" t="s">
        <v>656</v>
      </c>
      <c r="G855" t="s">
        <v>776</v>
      </c>
      <c r="H855" t="s">
        <v>777</v>
      </c>
      <c r="I855" t="s">
        <v>778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809</v>
      </c>
      <c r="B856" t="s">
        <v>103</v>
      </c>
      <c r="C856">
        <v>1375</v>
      </c>
      <c r="D856" t="s">
        <v>543</v>
      </c>
      <c r="E856" t="s">
        <v>2</v>
      </c>
      <c r="F856" t="s">
        <v>779</v>
      </c>
      <c r="G856" t="s">
        <v>776</v>
      </c>
      <c r="H856">
        <v>2021</v>
      </c>
      <c r="I856" t="s">
        <v>780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809</v>
      </c>
      <c r="B857" t="s">
        <v>103</v>
      </c>
      <c r="C857">
        <v>461</v>
      </c>
      <c r="D857" t="s">
        <v>543</v>
      </c>
      <c r="E857" t="s">
        <v>2</v>
      </c>
      <c r="F857" t="s">
        <v>805</v>
      </c>
      <c r="G857" t="s">
        <v>776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809</v>
      </c>
      <c r="B858" t="s">
        <v>103</v>
      </c>
      <c r="C858">
        <v>187</v>
      </c>
      <c r="D858" t="s">
        <v>543</v>
      </c>
      <c r="E858" t="s">
        <v>2</v>
      </c>
      <c r="F858" t="s">
        <v>781</v>
      </c>
      <c r="G858" t="s">
        <v>545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809</v>
      </c>
      <c r="B859" t="s">
        <v>103</v>
      </c>
      <c r="C859">
        <v>101</v>
      </c>
      <c r="D859" t="s">
        <v>543</v>
      </c>
      <c r="E859" t="s">
        <v>2</v>
      </c>
      <c r="F859" t="s">
        <v>781</v>
      </c>
      <c r="G859" t="s">
        <v>546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809</v>
      </c>
      <c r="B860" t="s">
        <v>103</v>
      </c>
      <c r="C860">
        <v>47</v>
      </c>
      <c r="D860" t="s">
        <v>543</v>
      </c>
      <c r="E860" t="s">
        <v>2</v>
      </c>
      <c r="F860" t="s">
        <v>547</v>
      </c>
      <c r="G860" t="s">
        <v>545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809</v>
      </c>
      <c r="B861" t="s">
        <v>103</v>
      </c>
      <c r="C861">
        <v>103</v>
      </c>
      <c r="D861" t="s">
        <v>543</v>
      </c>
      <c r="E861" t="s">
        <v>2</v>
      </c>
      <c r="F861" t="s">
        <v>547</v>
      </c>
      <c r="G861" t="s">
        <v>546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809</v>
      </c>
      <c r="B862" t="s">
        <v>103</v>
      </c>
      <c r="C862">
        <v>23</v>
      </c>
      <c r="D862" t="s">
        <v>543</v>
      </c>
      <c r="E862" t="s">
        <v>2</v>
      </c>
      <c r="F862" t="s">
        <v>548</v>
      </c>
      <c r="G862" t="s">
        <v>782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809</v>
      </c>
      <c r="B863" t="s">
        <v>103</v>
      </c>
      <c r="C863">
        <v>15</v>
      </c>
      <c r="D863" t="s">
        <v>543</v>
      </c>
      <c r="E863" t="s">
        <v>2</v>
      </c>
      <c r="F863" t="s">
        <v>548</v>
      </c>
      <c r="G863" t="s">
        <v>545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809</v>
      </c>
      <c r="B864" t="s">
        <v>103</v>
      </c>
      <c r="C864">
        <v>198</v>
      </c>
      <c r="D864" t="s">
        <v>543</v>
      </c>
      <c r="E864" t="s">
        <v>2</v>
      </c>
      <c r="F864" t="s">
        <v>548</v>
      </c>
      <c r="G864" t="s">
        <v>546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809</v>
      </c>
      <c r="B865" t="s">
        <v>103</v>
      </c>
      <c r="C865">
        <v>19</v>
      </c>
      <c r="D865" t="s">
        <v>543</v>
      </c>
      <c r="E865" t="s">
        <v>2</v>
      </c>
      <c r="F865" t="s">
        <v>783</v>
      </c>
      <c r="G865" t="s">
        <v>545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809</v>
      </c>
      <c r="B866" t="s">
        <v>103</v>
      </c>
      <c r="C866">
        <v>43</v>
      </c>
      <c r="D866" t="s">
        <v>543</v>
      </c>
      <c r="E866" t="s">
        <v>2</v>
      </c>
      <c r="F866" t="s">
        <v>783</v>
      </c>
      <c r="G866" t="s">
        <v>546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809</v>
      </c>
      <c r="B867" t="s">
        <v>103</v>
      </c>
      <c r="C867">
        <v>22</v>
      </c>
      <c r="D867" t="s">
        <v>543</v>
      </c>
      <c r="E867" t="s">
        <v>2</v>
      </c>
      <c r="F867" t="s">
        <v>784</v>
      </c>
      <c r="G867" t="s">
        <v>782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809</v>
      </c>
      <c r="B868" t="s">
        <v>103</v>
      </c>
      <c r="C868">
        <v>11</v>
      </c>
      <c r="D868" t="s">
        <v>543</v>
      </c>
      <c r="E868" t="s">
        <v>2</v>
      </c>
      <c r="F868" t="s">
        <v>784</v>
      </c>
      <c r="G868" t="s">
        <v>545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809</v>
      </c>
      <c r="B869" t="s">
        <v>103</v>
      </c>
      <c r="C869">
        <v>143</v>
      </c>
      <c r="D869" t="s">
        <v>543</v>
      </c>
      <c r="E869" t="s">
        <v>2</v>
      </c>
      <c r="F869" t="s">
        <v>784</v>
      </c>
      <c r="G869" t="s">
        <v>546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809</v>
      </c>
      <c r="B870" t="s">
        <v>103</v>
      </c>
      <c r="C870">
        <v>312</v>
      </c>
      <c r="D870" t="s">
        <v>543</v>
      </c>
      <c r="E870" t="s">
        <v>2</v>
      </c>
      <c r="F870" t="s">
        <v>785</v>
      </c>
      <c r="G870" t="s">
        <v>776</v>
      </c>
      <c r="H870">
        <v>2021</v>
      </c>
      <c r="I870" t="s">
        <v>780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809</v>
      </c>
      <c r="B871" t="s">
        <v>103</v>
      </c>
      <c r="C871">
        <v>96</v>
      </c>
      <c r="D871" t="s">
        <v>543</v>
      </c>
      <c r="E871" t="s">
        <v>2</v>
      </c>
      <c r="F871" t="s">
        <v>786</v>
      </c>
      <c r="G871" t="s">
        <v>776</v>
      </c>
      <c r="H871">
        <v>2021</v>
      </c>
      <c r="I871" t="s">
        <v>780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809</v>
      </c>
      <c r="B872" t="s">
        <v>103</v>
      </c>
      <c r="C872">
        <v>0</v>
      </c>
      <c r="D872" t="s">
        <v>543</v>
      </c>
      <c r="E872" t="s">
        <v>2</v>
      </c>
      <c r="F872" t="s">
        <v>787</v>
      </c>
      <c r="G872" t="s">
        <v>776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809</v>
      </c>
      <c r="B873" t="s">
        <v>103</v>
      </c>
      <c r="C873">
        <v>2080</v>
      </c>
      <c r="D873" t="s">
        <v>543</v>
      </c>
      <c r="E873" t="s">
        <v>2</v>
      </c>
      <c r="F873" t="s">
        <v>806</v>
      </c>
      <c r="G873" t="s">
        <v>776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809</v>
      </c>
      <c r="B874" t="s">
        <v>103</v>
      </c>
      <c r="C874">
        <v>5238</v>
      </c>
      <c r="D874" t="s">
        <v>543</v>
      </c>
      <c r="E874" t="s">
        <v>2</v>
      </c>
      <c r="F874" t="s">
        <v>656</v>
      </c>
      <c r="G874" t="s">
        <v>776</v>
      </c>
      <c r="H874">
        <v>2021</v>
      </c>
      <c r="I874" t="s">
        <v>780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809</v>
      </c>
      <c r="B875" t="s">
        <v>103</v>
      </c>
      <c r="C875">
        <v>783</v>
      </c>
      <c r="D875" t="s">
        <v>543</v>
      </c>
      <c r="E875" t="s">
        <v>8</v>
      </c>
      <c r="F875" t="s">
        <v>656</v>
      </c>
      <c r="G875" t="s">
        <v>776</v>
      </c>
      <c r="H875" t="s">
        <v>777</v>
      </c>
      <c r="I875" t="s">
        <v>778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809</v>
      </c>
      <c r="B876" t="s">
        <v>103</v>
      </c>
      <c r="C876">
        <v>6326</v>
      </c>
      <c r="D876" t="s">
        <v>543</v>
      </c>
      <c r="E876" t="s">
        <v>5</v>
      </c>
      <c r="F876" t="s">
        <v>656</v>
      </c>
      <c r="G876" t="s">
        <v>776</v>
      </c>
      <c r="H876" t="s">
        <v>777</v>
      </c>
      <c r="I876" t="s">
        <v>778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809</v>
      </c>
      <c r="B877" t="s">
        <v>104</v>
      </c>
      <c r="C877">
        <v>4567</v>
      </c>
      <c r="D877" t="s">
        <v>543</v>
      </c>
      <c r="E877" t="s">
        <v>4</v>
      </c>
      <c r="F877" t="s">
        <v>656</v>
      </c>
      <c r="G877" t="s">
        <v>776</v>
      </c>
      <c r="H877" t="s">
        <v>777</v>
      </c>
      <c r="I877" t="s">
        <v>778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809</v>
      </c>
      <c r="B878" t="s">
        <v>104</v>
      </c>
      <c r="C878">
        <v>199</v>
      </c>
      <c r="D878" t="s">
        <v>543</v>
      </c>
      <c r="E878" t="s">
        <v>2</v>
      </c>
      <c r="F878" t="s">
        <v>779</v>
      </c>
      <c r="G878" t="s">
        <v>776</v>
      </c>
      <c r="H878">
        <v>2021</v>
      </c>
      <c r="I878" t="s">
        <v>780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809</v>
      </c>
      <c r="B879" t="s">
        <v>104</v>
      </c>
      <c r="C879">
        <v>73</v>
      </c>
      <c r="D879" t="s">
        <v>543</v>
      </c>
      <c r="E879" t="s">
        <v>2</v>
      </c>
      <c r="F879" t="s">
        <v>805</v>
      </c>
      <c r="G879" t="s">
        <v>776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809</v>
      </c>
      <c r="B880" t="s">
        <v>104</v>
      </c>
      <c r="C880">
        <v>104</v>
      </c>
      <c r="D880" t="s">
        <v>543</v>
      </c>
      <c r="E880" t="s">
        <v>2</v>
      </c>
      <c r="F880" t="s">
        <v>781</v>
      </c>
      <c r="G880" t="s">
        <v>545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809</v>
      </c>
      <c r="B881" t="s">
        <v>104</v>
      </c>
      <c r="C881">
        <v>56</v>
      </c>
      <c r="D881" t="s">
        <v>543</v>
      </c>
      <c r="E881" t="s">
        <v>2</v>
      </c>
      <c r="F881" t="s">
        <v>781</v>
      </c>
      <c r="G881" t="s">
        <v>546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809</v>
      </c>
      <c r="B882" t="s">
        <v>104</v>
      </c>
      <c r="C882">
        <v>83</v>
      </c>
      <c r="D882" t="s">
        <v>543</v>
      </c>
      <c r="E882" t="s">
        <v>2</v>
      </c>
      <c r="F882" t="s">
        <v>547</v>
      </c>
      <c r="G882" t="s">
        <v>545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809</v>
      </c>
      <c r="B883" t="s">
        <v>104</v>
      </c>
      <c r="C883">
        <v>183</v>
      </c>
      <c r="D883" t="s">
        <v>543</v>
      </c>
      <c r="E883" t="s">
        <v>2</v>
      </c>
      <c r="F883" t="s">
        <v>547</v>
      </c>
      <c r="G883" t="s">
        <v>546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809</v>
      </c>
      <c r="B884" t="s">
        <v>104</v>
      </c>
      <c r="C884">
        <v>6</v>
      </c>
      <c r="D884" t="s">
        <v>543</v>
      </c>
      <c r="E884" t="s">
        <v>2</v>
      </c>
      <c r="F884" t="s">
        <v>548</v>
      </c>
      <c r="G884" t="s">
        <v>782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809</v>
      </c>
      <c r="B885" t="s">
        <v>104</v>
      </c>
      <c r="C885">
        <v>5</v>
      </c>
      <c r="D885" t="s">
        <v>543</v>
      </c>
      <c r="E885" t="s">
        <v>2</v>
      </c>
      <c r="F885" t="s">
        <v>548</v>
      </c>
      <c r="G885" t="s">
        <v>545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809</v>
      </c>
      <c r="B886" t="s">
        <v>104</v>
      </c>
      <c r="C886">
        <v>65</v>
      </c>
      <c r="D886" t="s">
        <v>543</v>
      </c>
      <c r="E886" t="s">
        <v>2</v>
      </c>
      <c r="F886" t="s">
        <v>548</v>
      </c>
      <c r="G886" t="s">
        <v>546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809</v>
      </c>
      <c r="B887" t="s">
        <v>104</v>
      </c>
      <c r="C887">
        <v>52</v>
      </c>
      <c r="D887" t="s">
        <v>543</v>
      </c>
      <c r="E887" t="s">
        <v>2</v>
      </c>
      <c r="F887" t="s">
        <v>783</v>
      </c>
      <c r="G887" t="s">
        <v>545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809</v>
      </c>
      <c r="B888" t="s">
        <v>104</v>
      </c>
      <c r="C888">
        <v>115</v>
      </c>
      <c r="D888" t="s">
        <v>543</v>
      </c>
      <c r="E888" t="s">
        <v>2</v>
      </c>
      <c r="F888" t="s">
        <v>783</v>
      </c>
      <c r="G888" t="s">
        <v>546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809</v>
      </c>
      <c r="B889" t="s">
        <v>104</v>
      </c>
      <c r="C889">
        <v>36</v>
      </c>
      <c r="D889" t="s">
        <v>543</v>
      </c>
      <c r="E889" t="s">
        <v>2</v>
      </c>
      <c r="F889" t="s">
        <v>784</v>
      </c>
      <c r="G889" t="s">
        <v>782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809</v>
      </c>
      <c r="B890" t="s">
        <v>104</v>
      </c>
      <c r="C890">
        <v>20</v>
      </c>
      <c r="D890" t="s">
        <v>543</v>
      </c>
      <c r="E890" t="s">
        <v>2</v>
      </c>
      <c r="F890" t="s">
        <v>784</v>
      </c>
      <c r="G890" t="s">
        <v>545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809</v>
      </c>
      <c r="B891" t="s">
        <v>104</v>
      </c>
      <c r="C891">
        <v>258</v>
      </c>
      <c r="D891" t="s">
        <v>543</v>
      </c>
      <c r="E891" t="s">
        <v>2</v>
      </c>
      <c r="F891" t="s">
        <v>784</v>
      </c>
      <c r="G891" t="s">
        <v>546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809</v>
      </c>
      <c r="B892" t="s">
        <v>104</v>
      </c>
      <c r="C892">
        <v>12</v>
      </c>
      <c r="D892" t="s">
        <v>543</v>
      </c>
      <c r="E892" t="s">
        <v>2</v>
      </c>
      <c r="F892" t="s">
        <v>785</v>
      </c>
      <c r="G892" t="s">
        <v>776</v>
      </c>
      <c r="H892">
        <v>2021</v>
      </c>
      <c r="I892" t="s">
        <v>780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809</v>
      </c>
      <c r="B893" t="s">
        <v>104</v>
      </c>
      <c r="C893">
        <v>48</v>
      </c>
      <c r="D893" t="s">
        <v>543</v>
      </c>
      <c r="E893" t="s">
        <v>2</v>
      </c>
      <c r="F893" t="s">
        <v>786</v>
      </c>
      <c r="G893" t="s">
        <v>776</v>
      </c>
      <c r="H893">
        <v>2021</v>
      </c>
      <c r="I893" t="s">
        <v>780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809</v>
      </c>
      <c r="B894" t="s">
        <v>104</v>
      </c>
      <c r="C894">
        <v>0</v>
      </c>
      <c r="D894" t="s">
        <v>543</v>
      </c>
      <c r="E894" t="s">
        <v>2</v>
      </c>
      <c r="F894" t="s">
        <v>787</v>
      </c>
      <c r="G894" t="s">
        <v>776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809</v>
      </c>
      <c r="B895" t="s">
        <v>104</v>
      </c>
      <c r="C895">
        <v>3099</v>
      </c>
      <c r="D895" t="s">
        <v>543</v>
      </c>
      <c r="E895" t="s">
        <v>2</v>
      </c>
      <c r="F895" t="s">
        <v>806</v>
      </c>
      <c r="G895" t="s">
        <v>776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809</v>
      </c>
      <c r="B896" t="s">
        <v>104</v>
      </c>
      <c r="C896">
        <v>4414</v>
      </c>
      <c r="D896" t="s">
        <v>543</v>
      </c>
      <c r="E896" t="s">
        <v>2</v>
      </c>
      <c r="F896" t="s">
        <v>656</v>
      </c>
      <c r="G896" t="s">
        <v>776</v>
      </c>
      <c r="H896">
        <v>2021</v>
      </c>
      <c r="I896" t="s">
        <v>780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809</v>
      </c>
      <c r="B897" t="s">
        <v>104</v>
      </c>
      <c r="C897">
        <v>969</v>
      </c>
      <c r="D897" t="s">
        <v>543</v>
      </c>
      <c r="E897" t="s">
        <v>8</v>
      </c>
      <c r="F897" t="s">
        <v>656</v>
      </c>
      <c r="G897" t="s">
        <v>776</v>
      </c>
      <c r="H897" t="s">
        <v>777</v>
      </c>
      <c r="I897" t="s">
        <v>778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809</v>
      </c>
      <c r="B898" t="s">
        <v>104</v>
      </c>
      <c r="C898">
        <v>3567</v>
      </c>
      <c r="D898" t="s">
        <v>543</v>
      </c>
      <c r="E898" t="s">
        <v>5</v>
      </c>
      <c r="F898" t="s">
        <v>656</v>
      </c>
      <c r="G898" t="s">
        <v>776</v>
      </c>
      <c r="H898" t="s">
        <v>777</v>
      </c>
      <c r="I898" t="s">
        <v>778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809</v>
      </c>
      <c r="B899" t="s">
        <v>111</v>
      </c>
      <c r="C899">
        <v>1020</v>
      </c>
      <c r="D899" t="s">
        <v>543</v>
      </c>
      <c r="E899" t="s">
        <v>4</v>
      </c>
      <c r="F899" t="s">
        <v>656</v>
      </c>
      <c r="G899" t="s">
        <v>776</v>
      </c>
      <c r="H899" t="s">
        <v>777</v>
      </c>
      <c r="I899" t="s">
        <v>778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809</v>
      </c>
      <c r="B900" t="s">
        <v>111</v>
      </c>
      <c r="C900">
        <v>27</v>
      </c>
      <c r="D900" t="s">
        <v>543</v>
      </c>
      <c r="E900" t="s">
        <v>2</v>
      </c>
      <c r="F900" t="s">
        <v>779</v>
      </c>
      <c r="G900" t="s">
        <v>776</v>
      </c>
      <c r="H900">
        <v>2021</v>
      </c>
      <c r="I900" t="s">
        <v>780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809</v>
      </c>
      <c r="B901" t="s">
        <v>111</v>
      </c>
      <c r="C901">
        <v>0</v>
      </c>
      <c r="D901" t="s">
        <v>543</v>
      </c>
      <c r="E901" t="s">
        <v>2</v>
      </c>
      <c r="F901" t="s">
        <v>805</v>
      </c>
      <c r="G901" t="s">
        <v>776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809</v>
      </c>
      <c r="B902" t="s">
        <v>111</v>
      </c>
      <c r="C902">
        <v>95</v>
      </c>
      <c r="D902" t="s">
        <v>543</v>
      </c>
      <c r="E902" t="s">
        <v>2</v>
      </c>
      <c r="F902" t="s">
        <v>781</v>
      </c>
      <c r="G902" t="s">
        <v>545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809</v>
      </c>
      <c r="B903" t="s">
        <v>111</v>
      </c>
      <c r="C903">
        <v>51</v>
      </c>
      <c r="D903" t="s">
        <v>543</v>
      </c>
      <c r="E903" t="s">
        <v>2</v>
      </c>
      <c r="F903" t="s">
        <v>781</v>
      </c>
      <c r="G903" t="s">
        <v>546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809</v>
      </c>
      <c r="B904" t="s">
        <v>111</v>
      </c>
      <c r="C904">
        <v>0</v>
      </c>
      <c r="D904" t="s">
        <v>543</v>
      </c>
      <c r="E904" t="s">
        <v>2</v>
      </c>
      <c r="F904" t="s">
        <v>547</v>
      </c>
      <c r="G904" t="s">
        <v>545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809</v>
      </c>
      <c r="B905" t="s">
        <v>111</v>
      </c>
      <c r="C905">
        <v>0</v>
      </c>
      <c r="D905" t="s">
        <v>543</v>
      </c>
      <c r="E905" t="s">
        <v>2</v>
      </c>
      <c r="F905" t="s">
        <v>547</v>
      </c>
      <c r="G905" t="s">
        <v>546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809</v>
      </c>
      <c r="B906" t="s">
        <v>111</v>
      </c>
      <c r="C906">
        <v>0</v>
      </c>
      <c r="D906" t="s">
        <v>543</v>
      </c>
      <c r="E906" t="s">
        <v>2</v>
      </c>
      <c r="F906" t="s">
        <v>548</v>
      </c>
      <c r="G906" t="s">
        <v>782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809</v>
      </c>
      <c r="B907" t="s">
        <v>111</v>
      </c>
      <c r="C907">
        <v>0</v>
      </c>
      <c r="D907" t="s">
        <v>543</v>
      </c>
      <c r="E907" t="s">
        <v>2</v>
      </c>
      <c r="F907" t="s">
        <v>548</v>
      </c>
      <c r="G907" t="s">
        <v>545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809</v>
      </c>
      <c r="B908" t="s">
        <v>111</v>
      </c>
      <c r="C908">
        <v>0</v>
      </c>
      <c r="D908" t="s">
        <v>543</v>
      </c>
      <c r="E908" t="s">
        <v>2</v>
      </c>
      <c r="F908" t="s">
        <v>548</v>
      </c>
      <c r="G908" t="s">
        <v>546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809</v>
      </c>
      <c r="B909" t="s">
        <v>111</v>
      </c>
      <c r="C909">
        <v>4</v>
      </c>
      <c r="D909" t="s">
        <v>543</v>
      </c>
      <c r="E909" t="s">
        <v>2</v>
      </c>
      <c r="F909" t="s">
        <v>783</v>
      </c>
      <c r="G909" t="s">
        <v>545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809</v>
      </c>
      <c r="B910" t="s">
        <v>111</v>
      </c>
      <c r="C910">
        <v>8</v>
      </c>
      <c r="D910" t="s">
        <v>543</v>
      </c>
      <c r="E910" t="s">
        <v>2</v>
      </c>
      <c r="F910" t="s">
        <v>783</v>
      </c>
      <c r="G910" t="s">
        <v>546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809</v>
      </c>
      <c r="B911" t="s">
        <v>111</v>
      </c>
      <c r="C911">
        <v>0</v>
      </c>
      <c r="D911" t="s">
        <v>543</v>
      </c>
      <c r="E911" t="s">
        <v>2</v>
      </c>
      <c r="F911" t="s">
        <v>784</v>
      </c>
      <c r="G911" t="s">
        <v>782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809</v>
      </c>
      <c r="B912" t="s">
        <v>111</v>
      </c>
      <c r="C912">
        <v>0</v>
      </c>
      <c r="D912" t="s">
        <v>543</v>
      </c>
      <c r="E912" t="s">
        <v>2</v>
      </c>
      <c r="F912" t="s">
        <v>784</v>
      </c>
      <c r="G912" t="s">
        <v>545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809</v>
      </c>
      <c r="B913" t="s">
        <v>111</v>
      </c>
      <c r="C913">
        <v>1</v>
      </c>
      <c r="D913" t="s">
        <v>543</v>
      </c>
      <c r="E913" t="s">
        <v>2</v>
      </c>
      <c r="F913" t="s">
        <v>784</v>
      </c>
      <c r="G913" t="s">
        <v>546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809</v>
      </c>
      <c r="B914" t="s">
        <v>111</v>
      </c>
      <c r="C914">
        <v>8</v>
      </c>
      <c r="D914" t="s">
        <v>543</v>
      </c>
      <c r="E914" t="s">
        <v>2</v>
      </c>
      <c r="F914" t="s">
        <v>785</v>
      </c>
      <c r="G914" t="s">
        <v>776</v>
      </c>
      <c r="H914">
        <v>2021</v>
      </c>
      <c r="I914" t="s">
        <v>780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809</v>
      </c>
      <c r="B915" t="s">
        <v>111</v>
      </c>
      <c r="C915">
        <v>76</v>
      </c>
      <c r="D915" t="s">
        <v>543</v>
      </c>
      <c r="E915" t="s">
        <v>2</v>
      </c>
      <c r="F915" t="s">
        <v>786</v>
      </c>
      <c r="G915" t="s">
        <v>776</v>
      </c>
      <c r="H915">
        <v>2021</v>
      </c>
      <c r="I915" t="s">
        <v>780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809</v>
      </c>
      <c r="B916" t="s">
        <v>111</v>
      </c>
      <c r="C916">
        <v>0</v>
      </c>
      <c r="D916" t="s">
        <v>543</v>
      </c>
      <c r="E916" t="s">
        <v>2</v>
      </c>
      <c r="F916" t="s">
        <v>787</v>
      </c>
      <c r="G916" t="s">
        <v>776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809</v>
      </c>
      <c r="B917" t="s">
        <v>111</v>
      </c>
      <c r="C917">
        <v>3</v>
      </c>
      <c r="D917" t="s">
        <v>543</v>
      </c>
      <c r="E917" t="s">
        <v>2</v>
      </c>
      <c r="F917" t="s">
        <v>806</v>
      </c>
      <c r="G917" t="s">
        <v>776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809</v>
      </c>
      <c r="B918" t="s">
        <v>111</v>
      </c>
      <c r="C918">
        <v>274</v>
      </c>
      <c r="D918" t="s">
        <v>543</v>
      </c>
      <c r="E918" t="s">
        <v>2</v>
      </c>
      <c r="F918" t="s">
        <v>656</v>
      </c>
      <c r="G918" t="s">
        <v>776</v>
      </c>
      <c r="H918">
        <v>2021</v>
      </c>
      <c r="I918" t="s">
        <v>780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809</v>
      </c>
      <c r="B919" t="s">
        <v>111</v>
      </c>
      <c r="C919">
        <v>26</v>
      </c>
      <c r="D919" t="s">
        <v>543</v>
      </c>
      <c r="E919" t="s">
        <v>8</v>
      </c>
      <c r="F919" t="s">
        <v>656</v>
      </c>
      <c r="G919" t="s">
        <v>776</v>
      </c>
      <c r="H919" t="s">
        <v>777</v>
      </c>
      <c r="I919" t="s">
        <v>778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809</v>
      </c>
      <c r="B920" t="s">
        <v>111</v>
      </c>
      <c r="C920">
        <v>275</v>
      </c>
      <c r="D920" t="s">
        <v>543</v>
      </c>
      <c r="E920" t="s">
        <v>5</v>
      </c>
      <c r="F920" t="s">
        <v>656</v>
      </c>
      <c r="G920" t="s">
        <v>776</v>
      </c>
      <c r="H920" t="s">
        <v>777</v>
      </c>
      <c r="I920" t="s">
        <v>778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809</v>
      </c>
      <c r="B921" t="s">
        <v>812</v>
      </c>
      <c r="C921">
        <v>472</v>
      </c>
      <c r="D921" t="s">
        <v>543</v>
      </c>
      <c r="E921" t="s">
        <v>4</v>
      </c>
      <c r="F921" t="s">
        <v>656</v>
      </c>
      <c r="G921" t="s">
        <v>776</v>
      </c>
      <c r="H921" t="s">
        <v>777</v>
      </c>
      <c r="I921" t="s">
        <v>778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809</v>
      </c>
      <c r="B922" t="s">
        <v>812</v>
      </c>
      <c r="C922">
        <v>9</v>
      </c>
      <c r="D922" t="s">
        <v>543</v>
      </c>
      <c r="E922" t="s">
        <v>2</v>
      </c>
      <c r="F922" t="s">
        <v>779</v>
      </c>
      <c r="G922" t="s">
        <v>776</v>
      </c>
      <c r="H922">
        <v>2021</v>
      </c>
      <c r="I922" t="s">
        <v>780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809</v>
      </c>
      <c r="B923" t="s">
        <v>812</v>
      </c>
      <c r="C923">
        <v>0</v>
      </c>
      <c r="D923" t="s">
        <v>543</v>
      </c>
      <c r="E923" t="s">
        <v>2</v>
      </c>
      <c r="F923" t="s">
        <v>805</v>
      </c>
      <c r="G923" t="s">
        <v>776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809</v>
      </c>
      <c r="B924" t="s">
        <v>812</v>
      </c>
      <c r="C924">
        <v>59</v>
      </c>
      <c r="D924" t="s">
        <v>543</v>
      </c>
      <c r="E924" t="s">
        <v>2</v>
      </c>
      <c r="F924" t="s">
        <v>781</v>
      </c>
      <c r="G924" t="s">
        <v>545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809</v>
      </c>
      <c r="B925" t="s">
        <v>812</v>
      </c>
      <c r="C925">
        <v>31</v>
      </c>
      <c r="D925" t="s">
        <v>543</v>
      </c>
      <c r="E925" t="s">
        <v>2</v>
      </c>
      <c r="F925" t="s">
        <v>781</v>
      </c>
      <c r="G925" t="s">
        <v>546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809</v>
      </c>
      <c r="B926" t="s">
        <v>812</v>
      </c>
      <c r="C926">
        <v>0</v>
      </c>
      <c r="D926" t="s">
        <v>543</v>
      </c>
      <c r="E926" t="s">
        <v>2</v>
      </c>
      <c r="F926" t="s">
        <v>547</v>
      </c>
      <c r="G926" t="s">
        <v>545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809</v>
      </c>
      <c r="B927" t="s">
        <v>812</v>
      </c>
      <c r="C927">
        <v>0</v>
      </c>
      <c r="D927" t="s">
        <v>543</v>
      </c>
      <c r="E927" t="s">
        <v>2</v>
      </c>
      <c r="F927" t="s">
        <v>547</v>
      </c>
      <c r="G927" t="s">
        <v>546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809</v>
      </c>
      <c r="B928" t="s">
        <v>812</v>
      </c>
      <c r="C928">
        <v>0</v>
      </c>
      <c r="D928" t="s">
        <v>543</v>
      </c>
      <c r="E928" t="s">
        <v>2</v>
      </c>
      <c r="F928" t="s">
        <v>548</v>
      </c>
      <c r="G928" t="s">
        <v>782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809</v>
      </c>
      <c r="B929" t="s">
        <v>812</v>
      </c>
      <c r="C929">
        <v>0</v>
      </c>
      <c r="D929" t="s">
        <v>543</v>
      </c>
      <c r="E929" t="s">
        <v>2</v>
      </c>
      <c r="F929" t="s">
        <v>548</v>
      </c>
      <c r="G929" t="s">
        <v>545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809</v>
      </c>
      <c r="B930" t="s">
        <v>812</v>
      </c>
      <c r="C930">
        <v>0</v>
      </c>
      <c r="D930" t="s">
        <v>543</v>
      </c>
      <c r="E930" t="s">
        <v>2</v>
      </c>
      <c r="F930" t="s">
        <v>548</v>
      </c>
      <c r="G930" t="s">
        <v>546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809</v>
      </c>
      <c r="B931" t="s">
        <v>812</v>
      </c>
      <c r="C931">
        <v>0</v>
      </c>
      <c r="D931" t="s">
        <v>543</v>
      </c>
      <c r="E931" t="s">
        <v>2</v>
      </c>
      <c r="F931" t="s">
        <v>783</v>
      </c>
      <c r="G931" t="s">
        <v>545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809</v>
      </c>
      <c r="B932" t="s">
        <v>812</v>
      </c>
      <c r="C932">
        <v>0</v>
      </c>
      <c r="D932" t="s">
        <v>543</v>
      </c>
      <c r="E932" t="s">
        <v>2</v>
      </c>
      <c r="F932" t="s">
        <v>783</v>
      </c>
      <c r="G932" t="s">
        <v>546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809</v>
      </c>
      <c r="B933" t="s">
        <v>812</v>
      </c>
      <c r="C933">
        <v>0</v>
      </c>
      <c r="D933" t="s">
        <v>543</v>
      </c>
      <c r="E933" t="s">
        <v>2</v>
      </c>
      <c r="F933" t="s">
        <v>784</v>
      </c>
      <c r="G933" t="s">
        <v>782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809</v>
      </c>
      <c r="B934" t="s">
        <v>812</v>
      </c>
      <c r="C934">
        <v>0</v>
      </c>
      <c r="D934" t="s">
        <v>543</v>
      </c>
      <c r="E934" t="s">
        <v>2</v>
      </c>
      <c r="F934" t="s">
        <v>784</v>
      </c>
      <c r="G934" t="s">
        <v>545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809</v>
      </c>
      <c r="B935" t="s">
        <v>812</v>
      </c>
      <c r="C935">
        <v>0</v>
      </c>
      <c r="D935" t="s">
        <v>543</v>
      </c>
      <c r="E935" t="s">
        <v>2</v>
      </c>
      <c r="F935" t="s">
        <v>784</v>
      </c>
      <c r="G935" t="s">
        <v>546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809</v>
      </c>
      <c r="B936" t="s">
        <v>812</v>
      </c>
      <c r="C936">
        <v>9</v>
      </c>
      <c r="D936" t="s">
        <v>543</v>
      </c>
      <c r="E936" t="s">
        <v>2</v>
      </c>
      <c r="F936" t="s">
        <v>785</v>
      </c>
      <c r="G936" t="s">
        <v>776</v>
      </c>
      <c r="H936">
        <v>2021</v>
      </c>
      <c r="I936" t="s">
        <v>780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809</v>
      </c>
      <c r="B937" t="s">
        <v>812</v>
      </c>
      <c r="C937">
        <v>40</v>
      </c>
      <c r="D937" t="s">
        <v>543</v>
      </c>
      <c r="E937" t="s">
        <v>2</v>
      </c>
      <c r="F937" t="s">
        <v>786</v>
      </c>
      <c r="G937" t="s">
        <v>776</v>
      </c>
      <c r="H937">
        <v>2021</v>
      </c>
      <c r="I937" t="s">
        <v>780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809</v>
      </c>
      <c r="B938" t="s">
        <v>812</v>
      </c>
      <c r="C938">
        <v>0</v>
      </c>
      <c r="D938" t="s">
        <v>543</v>
      </c>
      <c r="E938" t="s">
        <v>2</v>
      </c>
      <c r="F938" t="s">
        <v>787</v>
      </c>
      <c r="G938" t="s">
        <v>776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809</v>
      </c>
      <c r="B939" t="s">
        <v>812</v>
      </c>
      <c r="C939">
        <v>3</v>
      </c>
      <c r="D939" t="s">
        <v>543</v>
      </c>
      <c r="E939" t="s">
        <v>2</v>
      </c>
      <c r="F939" t="s">
        <v>806</v>
      </c>
      <c r="G939" t="s">
        <v>776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809</v>
      </c>
      <c r="B940" t="s">
        <v>812</v>
      </c>
      <c r="C940">
        <v>151</v>
      </c>
      <c r="D940" t="s">
        <v>543</v>
      </c>
      <c r="E940" t="s">
        <v>2</v>
      </c>
      <c r="F940" t="s">
        <v>656</v>
      </c>
      <c r="G940" t="s">
        <v>776</v>
      </c>
      <c r="H940">
        <v>2021</v>
      </c>
      <c r="I940" t="s">
        <v>780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809</v>
      </c>
      <c r="B941" t="s">
        <v>812</v>
      </c>
      <c r="C941">
        <v>31</v>
      </c>
      <c r="D941" t="s">
        <v>543</v>
      </c>
      <c r="E941" t="s">
        <v>8</v>
      </c>
      <c r="F941" t="s">
        <v>656</v>
      </c>
      <c r="G941" t="s">
        <v>776</v>
      </c>
      <c r="H941" t="s">
        <v>777</v>
      </c>
      <c r="I941" t="s">
        <v>778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809</v>
      </c>
      <c r="B942" t="s">
        <v>812</v>
      </c>
      <c r="C942">
        <v>554</v>
      </c>
      <c r="D942" t="s">
        <v>543</v>
      </c>
      <c r="E942" t="s">
        <v>5</v>
      </c>
      <c r="F942" t="s">
        <v>656</v>
      </c>
      <c r="G942" t="s">
        <v>776</v>
      </c>
      <c r="H942" t="s">
        <v>777</v>
      </c>
      <c r="I942" t="s">
        <v>778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809</v>
      </c>
      <c r="B943" t="s">
        <v>131</v>
      </c>
      <c r="C943">
        <v>205</v>
      </c>
      <c r="D943" t="s">
        <v>543</v>
      </c>
      <c r="E943" t="s">
        <v>4</v>
      </c>
      <c r="F943" t="s">
        <v>656</v>
      </c>
      <c r="G943" t="s">
        <v>776</v>
      </c>
      <c r="H943" t="s">
        <v>777</v>
      </c>
      <c r="I943" t="s">
        <v>778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809</v>
      </c>
      <c r="B944" t="s">
        <v>813</v>
      </c>
      <c r="C944">
        <v>1</v>
      </c>
      <c r="D944" t="s">
        <v>543</v>
      </c>
      <c r="E944" t="s">
        <v>2</v>
      </c>
      <c r="F944" t="s">
        <v>779</v>
      </c>
      <c r="G944" t="s">
        <v>776</v>
      </c>
      <c r="H944">
        <v>2021</v>
      </c>
      <c r="I944" t="s">
        <v>780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809</v>
      </c>
      <c r="B945" t="s">
        <v>813</v>
      </c>
      <c r="C945">
        <v>44</v>
      </c>
      <c r="D945" t="s">
        <v>543</v>
      </c>
      <c r="E945" t="s">
        <v>2</v>
      </c>
      <c r="F945" t="s">
        <v>781</v>
      </c>
      <c r="G945" t="s">
        <v>545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809</v>
      </c>
      <c r="B946" t="s">
        <v>813</v>
      </c>
      <c r="C946">
        <v>23</v>
      </c>
      <c r="D946" t="s">
        <v>543</v>
      </c>
      <c r="E946" t="s">
        <v>2</v>
      </c>
      <c r="F946" t="s">
        <v>781</v>
      </c>
      <c r="G946" t="s">
        <v>546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809</v>
      </c>
      <c r="B947" t="s">
        <v>813</v>
      </c>
      <c r="C947">
        <v>60</v>
      </c>
      <c r="D947" t="s">
        <v>543</v>
      </c>
      <c r="E947" t="s">
        <v>2</v>
      </c>
      <c r="F947" t="s">
        <v>547</v>
      </c>
      <c r="G947" t="s">
        <v>545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809</v>
      </c>
      <c r="B948" t="s">
        <v>813</v>
      </c>
      <c r="C948">
        <v>131</v>
      </c>
      <c r="D948" t="s">
        <v>543</v>
      </c>
      <c r="E948" t="s">
        <v>2</v>
      </c>
      <c r="F948" t="s">
        <v>547</v>
      </c>
      <c r="G948" t="s">
        <v>546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809</v>
      </c>
      <c r="B949" t="s">
        <v>813</v>
      </c>
      <c r="C949">
        <v>39</v>
      </c>
      <c r="D949" t="s">
        <v>543</v>
      </c>
      <c r="E949" t="s">
        <v>2</v>
      </c>
      <c r="F949" t="s">
        <v>548</v>
      </c>
      <c r="G949" t="s">
        <v>782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809</v>
      </c>
      <c r="B950" t="s">
        <v>813</v>
      </c>
      <c r="C950">
        <v>10</v>
      </c>
      <c r="D950" t="s">
        <v>543</v>
      </c>
      <c r="E950" t="s">
        <v>2</v>
      </c>
      <c r="F950" t="s">
        <v>548</v>
      </c>
      <c r="G950" t="s">
        <v>545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809</v>
      </c>
      <c r="B951" t="s">
        <v>813</v>
      </c>
      <c r="C951">
        <v>130</v>
      </c>
      <c r="D951" t="s">
        <v>543</v>
      </c>
      <c r="E951" t="s">
        <v>2</v>
      </c>
      <c r="F951" t="s">
        <v>548</v>
      </c>
      <c r="G951" t="s">
        <v>546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809</v>
      </c>
      <c r="B952" t="s">
        <v>813</v>
      </c>
      <c r="C952">
        <v>0</v>
      </c>
      <c r="D952" t="s">
        <v>543</v>
      </c>
      <c r="E952" t="s">
        <v>2</v>
      </c>
      <c r="F952" t="s">
        <v>783</v>
      </c>
      <c r="G952" t="s">
        <v>545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809</v>
      </c>
      <c r="B953" t="s">
        <v>813</v>
      </c>
      <c r="C953">
        <v>0</v>
      </c>
      <c r="D953" t="s">
        <v>543</v>
      </c>
      <c r="E953" t="s">
        <v>2</v>
      </c>
      <c r="F953" t="s">
        <v>783</v>
      </c>
      <c r="G953" t="s">
        <v>546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809</v>
      </c>
      <c r="B954" t="s">
        <v>813</v>
      </c>
      <c r="C954">
        <v>6</v>
      </c>
      <c r="D954" t="s">
        <v>543</v>
      </c>
      <c r="E954" t="s">
        <v>2</v>
      </c>
      <c r="F954" t="s">
        <v>784</v>
      </c>
      <c r="G954" t="s">
        <v>782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809</v>
      </c>
      <c r="B955" t="s">
        <v>813</v>
      </c>
      <c r="C955">
        <v>0</v>
      </c>
      <c r="D955" t="s">
        <v>543</v>
      </c>
      <c r="E955" t="s">
        <v>2</v>
      </c>
      <c r="F955" t="s">
        <v>784</v>
      </c>
      <c r="G955" t="s">
        <v>545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809</v>
      </c>
      <c r="B956" t="s">
        <v>813</v>
      </c>
      <c r="C956">
        <v>2</v>
      </c>
      <c r="D956" t="s">
        <v>543</v>
      </c>
      <c r="E956" t="s">
        <v>2</v>
      </c>
      <c r="F956" t="s">
        <v>784</v>
      </c>
      <c r="G956" t="s">
        <v>546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809</v>
      </c>
      <c r="B957" t="s">
        <v>813</v>
      </c>
      <c r="C957">
        <v>2</v>
      </c>
      <c r="D957" t="s">
        <v>543</v>
      </c>
      <c r="E957" t="s">
        <v>2</v>
      </c>
      <c r="F957" t="s">
        <v>785</v>
      </c>
      <c r="G957" t="s">
        <v>776</v>
      </c>
      <c r="H957">
        <v>2021</v>
      </c>
      <c r="I957" t="s">
        <v>780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809</v>
      </c>
      <c r="B958" t="s">
        <v>813</v>
      </c>
      <c r="C958">
        <v>21</v>
      </c>
      <c r="D958" t="s">
        <v>543</v>
      </c>
      <c r="E958" t="s">
        <v>2</v>
      </c>
      <c r="F958" t="s">
        <v>786</v>
      </c>
      <c r="G958" t="s">
        <v>776</v>
      </c>
      <c r="H958">
        <v>2021</v>
      </c>
      <c r="I958" t="s">
        <v>780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809</v>
      </c>
      <c r="B959" t="s">
        <v>813</v>
      </c>
      <c r="C959">
        <v>0</v>
      </c>
      <c r="D959" t="s">
        <v>543</v>
      </c>
      <c r="E959" t="s">
        <v>2</v>
      </c>
      <c r="F959" t="s">
        <v>787</v>
      </c>
      <c r="G959" t="s">
        <v>776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809</v>
      </c>
      <c r="B960" t="s">
        <v>131</v>
      </c>
      <c r="C960">
        <v>467</v>
      </c>
      <c r="D960" t="s">
        <v>543</v>
      </c>
      <c r="E960" t="s">
        <v>2</v>
      </c>
      <c r="F960" t="s">
        <v>656</v>
      </c>
      <c r="G960" t="s">
        <v>776</v>
      </c>
      <c r="H960">
        <v>2021</v>
      </c>
      <c r="I960" t="s">
        <v>780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809</v>
      </c>
      <c r="B961" t="s">
        <v>131</v>
      </c>
      <c r="C961">
        <v>30</v>
      </c>
      <c r="D961" t="s">
        <v>543</v>
      </c>
      <c r="E961" t="s">
        <v>8</v>
      </c>
      <c r="F961" t="s">
        <v>656</v>
      </c>
      <c r="G961" t="s">
        <v>776</v>
      </c>
      <c r="H961" t="s">
        <v>777</v>
      </c>
      <c r="I961" t="s">
        <v>778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809</v>
      </c>
      <c r="B962" t="s">
        <v>131</v>
      </c>
      <c r="C962">
        <v>631</v>
      </c>
      <c r="D962" t="s">
        <v>543</v>
      </c>
      <c r="E962" t="s">
        <v>5</v>
      </c>
      <c r="F962" t="s">
        <v>656</v>
      </c>
      <c r="G962" t="s">
        <v>776</v>
      </c>
      <c r="H962" t="s">
        <v>777</v>
      </c>
      <c r="I962" t="s">
        <v>778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809</v>
      </c>
      <c r="B963" t="s">
        <v>142</v>
      </c>
      <c r="C963">
        <v>0</v>
      </c>
      <c r="D963" t="s">
        <v>543</v>
      </c>
      <c r="E963" t="s">
        <v>2</v>
      </c>
      <c r="F963" t="s">
        <v>779</v>
      </c>
      <c r="G963" t="s">
        <v>776</v>
      </c>
      <c r="H963">
        <v>2021</v>
      </c>
      <c r="I963" t="s">
        <v>780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809</v>
      </c>
      <c r="B964" t="s">
        <v>142</v>
      </c>
      <c r="C964">
        <v>0</v>
      </c>
      <c r="D964" t="s">
        <v>543</v>
      </c>
      <c r="E964" t="s">
        <v>2</v>
      </c>
      <c r="F964" t="s">
        <v>805</v>
      </c>
      <c r="G964" t="s">
        <v>776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809</v>
      </c>
      <c r="B965" t="s">
        <v>142</v>
      </c>
      <c r="C965">
        <v>0</v>
      </c>
      <c r="D965" t="s">
        <v>543</v>
      </c>
      <c r="E965" t="s">
        <v>2</v>
      </c>
      <c r="F965" t="s">
        <v>785</v>
      </c>
      <c r="G965" t="s">
        <v>776</v>
      </c>
      <c r="H965">
        <v>2021</v>
      </c>
      <c r="I965" t="s">
        <v>780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809</v>
      </c>
      <c r="B966" t="s">
        <v>142</v>
      </c>
      <c r="C966">
        <v>0</v>
      </c>
      <c r="D966" t="s">
        <v>543</v>
      </c>
      <c r="E966" t="s">
        <v>2</v>
      </c>
      <c r="F966" t="s">
        <v>786</v>
      </c>
      <c r="G966" t="s">
        <v>776</v>
      </c>
      <c r="H966">
        <v>2021</v>
      </c>
      <c r="I966" t="s">
        <v>780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809</v>
      </c>
      <c r="B967" t="s">
        <v>142</v>
      </c>
      <c r="C967">
        <v>0</v>
      </c>
      <c r="D967" t="s">
        <v>543</v>
      </c>
      <c r="E967" t="s">
        <v>2</v>
      </c>
      <c r="F967" t="s">
        <v>806</v>
      </c>
      <c r="G967" t="s">
        <v>776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809</v>
      </c>
      <c r="B968" t="s">
        <v>150</v>
      </c>
      <c r="C968">
        <v>1146</v>
      </c>
      <c r="D968" t="s">
        <v>543</v>
      </c>
      <c r="E968" t="s">
        <v>4</v>
      </c>
      <c r="F968" t="s">
        <v>656</v>
      </c>
      <c r="G968" t="s">
        <v>776</v>
      </c>
      <c r="H968" t="s">
        <v>777</v>
      </c>
      <c r="I968" t="s">
        <v>778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809</v>
      </c>
      <c r="B969" t="s">
        <v>150</v>
      </c>
      <c r="C969">
        <v>3</v>
      </c>
      <c r="D969" t="s">
        <v>543</v>
      </c>
      <c r="E969" t="s">
        <v>2</v>
      </c>
      <c r="F969" t="s">
        <v>779</v>
      </c>
      <c r="G969" t="s">
        <v>776</v>
      </c>
      <c r="H969">
        <v>2021</v>
      </c>
      <c r="I969" t="s">
        <v>780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809</v>
      </c>
      <c r="B970" t="s">
        <v>150</v>
      </c>
      <c r="C970">
        <v>1</v>
      </c>
      <c r="D970" t="s">
        <v>543</v>
      </c>
      <c r="E970" t="s">
        <v>2</v>
      </c>
      <c r="F970" t="s">
        <v>805</v>
      </c>
      <c r="G970" t="s">
        <v>776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809</v>
      </c>
      <c r="B971" t="s">
        <v>150</v>
      </c>
      <c r="C971">
        <v>5</v>
      </c>
      <c r="D971" t="s">
        <v>543</v>
      </c>
      <c r="E971" t="s">
        <v>2</v>
      </c>
      <c r="F971" t="s">
        <v>781</v>
      </c>
      <c r="G971" t="s">
        <v>545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809</v>
      </c>
      <c r="B972" t="s">
        <v>150</v>
      </c>
      <c r="C972">
        <v>2</v>
      </c>
      <c r="D972" t="s">
        <v>543</v>
      </c>
      <c r="E972" t="s">
        <v>2</v>
      </c>
      <c r="F972" t="s">
        <v>781</v>
      </c>
      <c r="G972" t="s">
        <v>546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809</v>
      </c>
      <c r="B973" t="s">
        <v>150</v>
      </c>
      <c r="C973">
        <v>2</v>
      </c>
      <c r="D973" t="s">
        <v>543</v>
      </c>
      <c r="E973" t="s">
        <v>2</v>
      </c>
      <c r="F973" t="s">
        <v>547</v>
      </c>
      <c r="G973" t="s">
        <v>545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809</v>
      </c>
      <c r="B974" t="s">
        <v>150</v>
      </c>
      <c r="C974">
        <v>5</v>
      </c>
      <c r="D974" t="s">
        <v>543</v>
      </c>
      <c r="E974" t="s">
        <v>2</v>
      </c>
      <c r="F974" t="s">
        <v>547</v>
      </c>
      <c r="G974" t="s">
        <v>546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809</v>
      </c>
      <c r="B975" t="s">
        <v>150</v>
      </c>
      <c r="C975">
        <v>1</v>
      </c>
      <c r="D975" t="s">
        <v>543</v>
      </c>
      <c r="E975" t="s">
        <v>2</v>
      </c>
      <c r="F975" t="s">
        <v>548</v>
      </c>
      <c r="G975" t="s">
        <v>782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809</v>
      </c>
      <c r="B976" t="s">
        <v>150</v>
      </c>
      <c r="C976">
        <v>0</v>
      </c>
      <c r="D976" t="s">
        <v>543</v>
      </c>
      <c r="E976" t="s">
        <v>2</v>
      </c>
      <c r="F976" t="s">
        <v>548</v>
      </c>
      <c r="G976" t="s">
        <v>545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809</v>
      </c>
      <c r="B977" t="s">
        <v>150</v>
      </c>
      <c r="C977">
        <v>3</v>
      </c>
      <c r="D977" t="s">
        <v>543</v>
      </c>
      <c r="E977" t="s">
        <v>2</v>
      </c>
      <c r="F977" t="s">
        <v>548</v>
      </c>
      <c r="G977" t="s">
        <v>546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809</v>
      </c>
      <c r="B978" t="s">
        <v>150</v>
      </c>
      <c r="C978">
        <v>2</v>
      </c>
      <c r="D978" t="s">
        <v>543</v>
      </c>
      <c r="E978" t="s">
        <v>2</v>
      </c>
      <c r="F978" t="s">
        <v>783</v>
      </c>
      <c r="G978" t="s">
        <v>545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809</v>
      </c>
      <c r="B979" t="s">
        <v>150</v>
      </c>
      <c r="C979">
        <v>4</v>
      </c>
      <c r="D979" t="s">
        <v>543</v>
      </c>
      <c r="E979" t="s">
        <v>2</v>
      </c>
      <c r="F979" t="s">
        <v>783</v>
      </c>
      <c r="G979" t="s">
        <v>546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809</v>
      </c>
      <c r="B980" t="s">
        <v>150</v>
      </c>
      <c r="C980">
        <v>1</v>
      </c>
      <c r="D980" t="s">
        <v>543</v>
      </c>
      <c r="E980" t="s">
        <v>2</v>
      </c>
      <c r="F980" t="s">
        <v>784</v>
      </c>
      <c r="G980" t="s">
        <v>782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809</v>
      </c>
      <c r="B981" t="s">
        <v>150</v>
      </c>
      <c r="C981">
        <v>0</v>
      </c>
      <c r="D981" t="s">
        <v>543</v>
      </c>
      <c r="E981" t="s">
        <v>2</v>
      </c>
      <c r="F981" t="s">
        <v>784</v>
      </c>
      <c r="G981" t="s">
        <v>545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809</v>
      </c>
      <c r="B982" t="s">
        <v>150</v>
      </c>
      <c r="C982">
        <v>1</v>
      </c>
      <c r="D982" t="s">
        <v>543</v>
      </c>
      <c r="E982" t="s">
        <v>2</v>
      </c>
      <c r="F982" t="s">
        <v>784</v>
      </c>
      <c r="G982" t="s">
        <v>546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809</v>
      </c>
      <c r="B983" t="s">
        <v>150</v>
      </c>
      <c r="C983">
        <v>1</v>
      </c>
      <c r="D983" t="s">
        <v>543</v>
      </c>
      <c r="E983" t="s">
        <v>2</v>
      </c>
      <c r="F983" t="s">
        <v>785</v>
      </c>
      <c r="G983" t="s">
        <v>776</v>
      </c>
      <c r="H983">
        <v>2021</v>
      </c>
      <c r="I983" t="s">
        <v>780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809</v>
      </c>
      <c r="B984" t="s">
        <v>150</v>
      </c>
      <c r="C984">
        <v>4</v>
      </c>
      <c r="D984" t="s">
        <v>543</v>
      </c>
      <c r="E984" t="s">
        <v>2</v>
      </c>
      <c r="F984" t="s">
        <v>786</v>
      </c>
      <c r="G984" t="s">
        <v>776</v>
      </c>
      <c r="H984">
        <v>2021</v>
      </c>
      <c r="I984" t="s">
        <v>780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809</v>
      </c>
      <c r="B985" t="s">
        <v>150</v>
      </c>
      <c r="C985">
        <v>0</v>
      </c>
      <c r="D985" t="s">
        <v>543</v>
      </c>
      <c r="E985" t="s">
        <v>2</v>
      </c>
      <c r="F985" t="s">
        <v>787</v>
      </c>
      <c r="G985" t="s">
        <v>776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809</v>
      </c>
      <c r="B986" t="s">
        <v>150</v>
      </c>
      <c r="C986">
        <v>7</v>
      </c>
      <c r="D986" t="s">
        <v>543</v>
      </c>
      <c r="E986" t="s">
        <v>2</v>
      </c>
      <c r="F986" t="s">
        <v>806</v>
      </c>
      <c r="G986" t="s">
        <v>776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809</v>
      </c>
      <c r="B987" t="s">
        <v>150</v>
      </c>
      <c r="C987">
        <v>43</v>
      </c>
      <c r="D987" t="s">
        <v>543</v>
      </c>
      <c r="E987" t="s">
        <v>2</v>
      </c>
      <c r="F987" t="s">
        <v>656</v>
      </c>
      <c r="G987" t="s">
        <v>776</v>
      </c>
      <c r="H987">
        <v>2021</v>
      </c>
      <c r="I987" t="s">
        <v>780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809</v>
      </c>
      <c r="B988" t="s">
        <v>150</v>
      </c>
      <c r="C988">
        <v>6</v>
      </c>
      <c r="D988" t="s">
        <v>543</v>
      </c>
      <c r="E988" t="s">
        <v>8</v>
      </c>
      <c r="F988" t="s">
        <v>656</v>
      </c>
      <c r="G988" t="s">
        <v>776</v>
      </c>
      <c r="H988" t="s">
        <v>777</v>
      </c>
      <c r="I988" t="s">
        <v>778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809</v>
      </c>
      <c r="B989" t="s">
        <v>150</v>
      </c>
      <c r="C989">
        <v>176</v>
      </c>
      <c r="D989" t="s">
        <v>543</v>
      </c>
      <c r="E989" t="s">
        <v>5</v>
      </c>
      <c r="F989" t="s">
        <v>656</v>
      </c>
      <c r="G989" t="s">
        <v>776</v>
      </c>
      <c r="H989" t="s">
        <v>777</v>
      </c>
      <c r="I989" t="s">
        <v>778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809</v>
      </c>
      <c r="B990" t="s">
        <v>8</v>
      </c>
      <c r="C990">
        <v>7651</v>
      </c>
      <c r="D990" t="s">
        <v>543</v>
      </c>
      <c r="E990" t="s">
        <v>4</v>
      </c>
      <c r="F990" t="s">
        <v>656</v>
      </c>
      <c r="G990" t="s">
        <v>776</v>
      </c>
      <c r="H990" t="s">
        <v>777</v>
      </c>
      <c r="I990" t="s">
        <v>778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809</v>
      </c>
      <c r="B991" t="s">
        <v>8</v>
      </c>
      <c r="C991">
        <v>2107</v>
      </c>
      <c r="D991" t="s">
        <v>543</v>
      </c>
      <c r="E991" t="s">
        <v>2</v>
      </c>
      <c r="F991" t="s">
        <v>656</v>
      </c>
      <c r="G991" t="s">
        <v>776</v>
      </c>
      <c r="H991">
        <v>2021</v>
      </c>
      <c r="I991" t="s">
        <v>780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809</v>
      </c>
      <c r="B992" t="s">
        <v>8</v>
      </c>
      <c r="C992">
        <v>510</v>
      </c>
      <c r="D992" t="s">
        <v>543</v>
      </c>
      <c r="E992" t="s">
        <v>8</v>
      </c>
      <c r="F992" t="s">
        <v>656</v>
      </c>
      <c r="G992" t="s">
        <v>776</v>
      </c>
      <c r="H992" t="s">
        <v>777</v>
      </c>
      <c r="I992" t="s">
        <v>778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809</v>
      </c>
      <c r="B993" t="s">
        <v>8</v>
      </c>
      <c r="C993">
        <v>3445</v>
      </c>
      <c r="D993" t="s">
        <v>543</v>
      </c>
      <c r="E993" t="s">
        <v>5</v>
      </c>
      <c r="F993" t="s">
        <v>656</v>
      </c>
      <c r="G993" t="s">
        <v>776</v>
      </c>
      <c r="H993" t="s">
        <v>777</v>
      </c>
      <c r="I993" t="s">
        <v>778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809</v>
      </c>
      <c r="B994" t="s">
        <v>814</v>
      </c>
      <c r="C994">
        <v>2458</v>
      </c>
      <c r="D994" t="s">
        <v>543</v>
      </c>
      <c r="E994" t="s">
        <v>4</v>
      </c>
      <c r="F994" t="s">
        <v>656</v>
      </c>
      <c r="G994" t="s">
        <v>776</v>
      </c>
      <c r="H994" t="s">
        <v>777</v>
      </c>
      <c r="I994" t="s">
        <v>778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809</v>
      </c>
      <c r="B995" t="s">
        <v>814</v>
      </c>
      <c r="C995">
        <v>900</v>
      </c>
      <c r="D995" t="s">
        <v>543</v>
      </c>
      <c r="E995" t="s">
        <v>2</v>
      </c>
      <c r="F995" t="s">
        <v>656</v>
      </c>
      <c r="G995" t="s">
        <v>776</v>
      </c>
      <c r="H995">
        <v>2021</v>
      </c>
      <c r="I995" t="s">
        <v>780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809</v>
      </c>
      <c r="B996" t="s">
        <v>814</v>
      </c>
      <c r="C996">
        <v>121</v>
      </c>
      <c r="D996" t="s">
        <v>543</v>
      </c>
      <c r="E996" t="s">
        <v>8</v>
      </c>
      <c r="F996" t="s">
        <v>656</v>
      </c>
      <c r="G996" t="s">
        <v>776</v>
      </c>
      <c r="H996" t="s">
        <v>777</v>
      </c>
      <c r="I996" t="s">
        <v>778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809</v>
      </c>
      <c r="B997" t="s">
        <v>814</v>
      </c>
      <c r="C997">
        <v>410</v>
      </c>
      <c r="D997" t="s">
        <v>543</v>
      </c>
      <c r="E997" t="s">
        <v>5</v>
      </c>
      <c r="F997" t="s">
        <v>656</v>
      </c>
      <c r="G997" t="s">
        <v>776</v>
      </c>
      <c r="H997" t="s">
        <v>777</v>
      </c>
      <c r="I997" t="s">
        <v>778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809</v>
      </c>
      <c r="B998" t="s">
        <v>157</v>
      </c>
      <c r="C998">
        <v>5365</v>
      </c>
      <c r="D998" t="s">
        <v>543</v>
      </c>
      <c r="E998" t="s">
        <v>4</v>
      </c>
      <c r="F998" t="s">
        <v>656</v>
      </c>
      <c r="G998" t="s">
        <v>776</v>
      </c>
      <c r="H998" t="s">
        <v>777</v>
      </c>
      <c r="I998" t="s">
        <v>778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809</v>
      </c>
      <c r="B999" t="s">
        <v>157</v>
      </c>
      <c r="C999">
        <v>406</v>
      </c>
      <c r="D999" t="s">
        <v>543</v>
      </c>
      <c r="E999" t="s">
        <v>2</v>
      </c>
      <c r="F999" t="s">
        <v>779</v>
      </c>
      <c r="G999" t="s">
        <v>776</v>
      </c>
      <c r="H999">
        <v>2021</v>
      </c>
      <c r="I999" t="s">
        <v>780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809</v>
      </c>
      <c r="B1000" t="s">
        <v>157</v>
      </c>
      <c r="C1000">
        <v>118</v>
      </c>
      <c r="D1000" t="s">
        <v>543</v>
      </c>
      <c r="E1000" t="s">
        <v>2</v>
      </c>
      <c r="F1000" t="s">
        <v>781</v>
      </c>
      <c r="G1000" t="s">
        <v>545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809</v>
      </c>
      <c r="B1001" t="s">
        <v>157</v>
      </c>
      <c r="C1001">
        <v>63</v>
      </c>
      <c r="D1001" t="s">
        <v>543</v>
      </c>
      <c r="E1001" t="s">
        <v>2</v>
      </c>
      <c r="F1001" t="s">
        <v>781</v>
      </c>
      <c r="G1001" t="s">
        <v>546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809</v>
      </c>
      <c r="B1002" t="s">
        <v>157</v>
      </c>
      <c r="C1002">
        <v>0</v>
      </c>
      <c r="D1002" t="s">
        <v>543</v>
      </c>
      <c r="E1002" t="s">
        <v>2</v>
      </c>
      <c r="F1002" t="s">
        <v>547</v>
      </c>
      <c r="G1002" t="s">
        <v>545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809</v>
      </c>
      <c r="B1003" t="s">
        <v>157</v>
      </c>
      <c r="C1003">
        <v>0</v>
      </c>
      <c r="D1003" t="s">
        <v>543</v>
      </c>
      <c r="E1003" t="s">
        <v>2</v>
      </c>
      <c r="F1003" t="s">
        <v>547</v>
      </c>
      <c r="G1003" t="s">
        <v>546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809</v>
      </c>
      <c r="B1004" t="s">
        <v>157</v>
      </c>
      <c r="C1004">
        <v>0</v>
      </c>
      <c r="D1004" t="s">
        <v>543</v>
      </c>
      <c r="E1004" t="s">
        <v>2</v>
      </c>
      <c r="F1004" t="s">
        <v>548</v>
      </c>
      <c r="G1004" t="s">
        <v>782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809</v>
      </c>
      <c r="B1005" t="s">
        <v>157</v>
      </c>
      <c r="C1005">
        <v>0</v>
      </c>
      <c r="D1005" t="s">
        <v>543</v>
      </c>
      <c r="E1005" t="s">
        <v>2</v>
      </c>
      <c r="F1005" t="s">
        <v>548</v>
      </c>
      <c r="G1005" t="s">
        <v>545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809</v>
      </c>
      <c r="B1006" t="s">
        <v>157</v>
      </c>
      <c r="C1006">
        <v>0</v>
      </c>
      <c r="D1006" t="s">
        <v>543</v>
      </c>
      <c r="E1006" t="s">
        <v>2</v>
      </c>
      <c r="F1006" t="s">
        <v>548</v>
      </c>
      <c r="G1006" t="s">
        <v>546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809</v>
      </c>
      <c r="B1007" t="s">
        <v>157</v>
      </c>
      <c r="C1007">
        <v>89</v>
      </c>
      <c r="D1007" t="s">
        <v>543</v>
      </c>
      <c r="E1007" t="s">
        <v>2</v>
      </c>
      <c r="F1007" t="s">
        <v>783</v>
      </c>
      <c r="G1007" t="s">
        <v>545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809</v>
      </c>
      <c r="B1008" t="s">
        <v>157</v>
      </c>
      <c r="C1008">
        <v>196</v>
      </c>
      <c r="D1008" t="s">
        <v>543</v>
      </c>
      <c r="E1008" t="s">
        <v>2</v>
      </c>
      <c r="F1008" t="s">
        <v>783</v>
      </c>
      <c r="G1008" t="s">
        <v>546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809</v>
      </c>
      <c r="B1009" t="s">
        <v>157</v>
      </c>
      <c r="C1009">
        <v>11</v>
      </c>
      <c r="D1009" t="s">
        <v>543</v>
      </c>
      <c r="E1009" t="s">
        <v>2</v>
      </c>
      <c r="F1009" t="s">
        <v>784</v>
      </c>
      <c r="G1009" t="s">
        <v>782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809</v>
      </c>
      <c r="B1010" t="s">
        <v>157</v>
      </c>
      <c r="C1010">
        <v>4</v>
      </c>
      <c r="D1010" t="s">
        <v>543</v>
      </c>
      <c r="E1010" t="s">
        <v>2</v>
      </c>
      <c r="F1010" t="s">
        <v>784</v>
      </c>
      <c r="G1010" t="s">
        <v>545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809</v>
      </c>
      <c r="B1011" t="s">
        <v>157</v>
      </c>
      <c r="C1011">
        <v>58</v>
      </c>
      <c r="D1011" t="s">
        <v>543</v>
      </c>
      <c r="E1011" t="s">
        <v>2</v>
      </c>
      <c r="F1011" t="s">
        <v>784</v>
      </c>
      <c r="G1011" t="s">
        <v>546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809</v>
      </c>
      <c r="B1012" t="s">
        <v>157</v>
      </c>
      <c r="C1012">
        <v>4</v>
      </c>
      <c r="D1012" t="s">
        <v>543</v>
      </c>
      <c r="E1012" t="s">
        <v>2</v>
      </c>
      <c r="F1012" t="s">
        <v>785</v>
      </c>
      <c r="G1012" t="s">
        <v>776</v>
      </c>
      <c r="H1012">
        <v>2021</v>
      </c>
      <c r="I1012" t="s">
        <v>780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809</v>
      </c>
      <c r="B1013" t="s">
        <v>157</v>
      </c>
      <c r="C1013">
        <v>22</v>
      </c>
      <c r="D1013" t="s">
        <v>543</v>
      </c>
      <c r="E1013" t="s">
        <v>2</v>
      </c>
      <c r="F1013" t="s">
        <v>786</v>
      </c>
      <c r="G1013" t="s">
        <v>776</v>
      </c>
      <c r="H1013">
        <v>2021</v>
      </c>
      <c r="I1013" t="s">
        <v>780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809</v>
      </c>
      <c r="B1014" t="s">
        <v>157</v>
      </c>
      <c r="C1014">
        <v>0</v>
      </c>
      <c r="D1014" t="s">
        <v>543</v>
      </c>
      <c r="E1014" t="s">
        <v>2</v>
      </c>
      <c r="F1014" t="s">
        <v>787</v>
      </c>
      <c r="G1014" t="s">
        <v>776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809</v>
      </c>
      <c r="B1015" t="s">
        <v>157</v>
      </c>
      <c r="C1015">
        <v>970</v>
      </c>
      <c r="D1015" t="s">
        <v>543</v>
      </c>
      <c r="E1015" t="s">
        <v>2</v>
      </c>
      <c r="F1015" t="s">
        <v>656</v>
      </c>
      <c r="G1015" t="s">
        <v>776</v>
      </c>
      <c r="H1015">
        <v>2021</v>
      </c>
      <c r="I1015" t="s">
        <v>780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809</v>
      </c>
      <c r="B1016" t="s">
        <v>157</v>
      </c>
      <c r="C1016">
        <v>144</v>
      </c>
      <c r="D1016" t="s">
        <v>543</v>
      </c>
      <c r="E1016" t="s">
        <v>8</v>
      </c>
      <c r="F1016" t="s">
        <v>656</v>
      </c>
      <c r="G1016" t="s">
        <v>776</v>
      </c>
      <c r="H1016" t="s">
        <v>777</v>
      </c>
      <c r="I1016" t="s">
        <v>778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809</v>
      </c>
      <c r="B1017" t="s">
        <v>157</v>
      </c>
      <c r="C1017">
        <v>890</v>
      </c>
      <c r="D1017" t="s">
        <v>543</v>
      </c>
      <c r="E1017" t="s">
        <v>5</v>
      </c>
      <c r="F1017" t="s">
        <v>656</v>
      </c>
      <c r="G1017" t="s">
        <v>776</v>
      </c>
      <c r="H1017" t="s">
        <v>777</v>
      </c>
      <c r="I1017" t="s">
        <v>778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809</v>
      </c>
      <c r="B1018" t="s">
        <v>163</v>
      </c>
      <c r="C1018">
        <v>1903</v>
      </c>
      <c r="D1018" t="s">
        <v>543</v>
      </c>
      <c r="E1018" t="s">
        <v>4</v>
      </c>
      <c r="F1018" t="s">
        <v>656</v>
      </c>
      <c r="G1018" t="s">
        <v>776</v>
      </c>
      <c r="H1018" t="s">
        <v>777</v>
      </c>
      <c r="I1018" t="s">
        <v>778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809</v>
      </c>
      <c r="B1019" t="s">
        <v>815</v>
      </c>
      <c r="C1019">
        <v>74</v>
      </c>
      <c r="D1019" t="s">
        <v>543</v>
      </c>
      <c r="E1019" t="s">
        <v>2</v>
      </c>
      <c r="F1019" t="s">
        <v>779</v>
      </c>
      <c r="G1019" t="s">
        <v>776</v>
      </c>
      <c r="H1019">
        <v>2021</v>
      </c>
      <c r="I1019" t="s">
        <v>780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809</v>
      </c>
      <c r="B1020" t="s">
        <v>815</v>
      </c>
      <c r="C1020">
        <v>6</v>
      </c>
      <c r="D1020" t="s">
        <v>543</v>
      </c>
      <c r="E1020" t="s">
        <v>2</v>
      </c>
      <c r="F1020" t="s">
        <v>781</v>
      </c>
      <c r="G1020" t="s">
        <v>545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809</v>
      </c>
      <c r="B1021" t="s">
        <v>815</v>
      </c>
      <c r="C1021">
        <v>3</v>
      </c>
      <c r="D1021" t="s">
        <v>543</v>
      </c>
      <c r="E1021" t="s">
        <v>2</v>
      </c>
      <c r="F1021" t="s">
        <v>781</v>
      </c>
      <c r="G1021" t="s">
        <v>546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809</v>
      </c>
      <c r="B1022" t="s">
        <v>815</v>
      </c>
      <c r="C1022">
        <v>8</v>
      </c>
      <c r="D1022" t="s">
        <v>543</v>
      </c>
      <c r="E1022" t="s">
        <v>2</v>
      </c>
      <c r="F1022" t="s">
        <v>547</v>
      </c>
      <c r="G1022" t="s">
        <v>545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809</v>
      </c>
      <c r="B1023" t="s">
        <v>815</v>
      </c>
      <c r="C1023">
        <v>17</v>
      </c>
      <c r="D1023" t="s">
        <v>543</v>
      </c>
      <c r="E1023" t="s">
        <v>2</v>
      </c>
      <c r="F1023" t="s">
        <v>547</v>
      </c>
      <c r="G1023" t="s">
        <v>546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809</v>
      </c>
      <c r="B1024" t="s">
        <v>815</v>
      </c>
      <c r="C1024">
        <v>1</v>
      </c>
      <c r="D1024" t="s">
        <v>543</v>
      </c>
      <c r="E1024" t="s">
        <v>2</v>
      </c>
      <c r="F1024" t="s">
        <v>548</v>
      </c>
      <c r="G1024" t="s">
        <v>782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809</v>
      </c>
      <c r="B1025" t="s">
        <v>815</v>
      </c>
      <c r="C1025">
        <v>1</v>
      </c>
      <c r="D1025" t="s">
        <v>543</v>
      </c>
      <c r="E1025" t="s">
        <v>2</v>
      </c>
      <c r="F1025" t="s">
        <v>548</v>
      </c>
      <c r="G1025" t="s">
        <v>545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809</v>
      </c>
      <c r="B1026" t="s">
        <v>815</v>
      </c>
      <c r="C1026">
        <v>6</v>
      </c>
      <c r="D1026" t="s">
        <v>543</v>
      </c>
      <c r="E1026" t="s">
        <v>2</v>
      </c>
      <c r="F1026" t="s">
        <v>548</v>
      </c>
      <c r="G1026" t="s">
        <v>546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809</v>
      </c>
      <c r="B1027" t="s">
        <v>815</v>
      </c>
      <c r="C1027">
        <v>0</v>
      </c>
      <c r="D1027" t="s">
        <v>543</v>
      </c>
      <c r="E1027" t="s">
        <v>2</v>
      </c>
      <c r="F1027" t="s">
        <v>783</v>
      </c>
      <c r="G1027" t="s">
        <v>545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809</v>
      </c>
      <c r="B1028" t="s">
        <v>815</v>
      </c>
      <c r="C1028">
        <v>0</v>
      </c>
      <c r="D1028" t="s">
        <v>543</v>
      </c>
      <c r="E1028" t="s">
        <v>2</v>
      </c>
      <c r="F1028" t="s">
        <v>783</v>
      </c>
      <c r="G1028" t="s">
        <v>546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809</v>
      </c>
      <c r="B1029" t="s">
        <v>815</v>
      </c>
      <c r="C1029">
        <v>2</v>
      </c>
      <c r="D1029" t="s">
        <v>543</v>
      </c>
      <c r="E1029" t="s">
        <v>2</v>
      </c>
      <c r="F1029" t="s">
        <v>784</v>
      </c>
      <c r="G1029" t="s">
        <v>782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809</v>
      </c>
      <c r="B1030" t="s">
        <v>815</v>
      </c>
      <c r="C1030">
        <v>0</v>
      </c>
      <c r="D1030" t="s">
        <v>543</v>
      </c>
      <c r="E1030" t="s">
        <v>2</v>
      </c>
      <c r="F1030" t="s">
        <v>784</v>
      </c>
      <c r="G1030" t="s">
        <v>545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809</v>
      </c>
      <c r="B1031" t="s">
        <v>815</v>
      </c>
      <c r="C1031">
        <v>0</v>
      </c>
      <c r="D1031" t="s">
        <v>543</v>
      </c>
      <c r="E1031" t="s">
        <v>2</v>
      </c>
      <c r="F1031" t="s">
        <v>784</v>
      </c>
      <c r="G1031" t="s">
        <v>546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809</v>
      </c>
      <c r="B1032" t="s">
        <v>815</v>
      </c>
      <c r="C1032">
        <v>2</v>
      </c>
      <c r="D1032" t="s">
        <v>543</v>
      </c>
      <c r="E1032" t="s">
        <v>2</v>
      </c>
      <c r="F1032" t="s">
        <v>785</v>
      </c>
      <c r="G1032" t="s">
        <v>776</v>
      </c>
      <c r="H1032">
        <v>2021</v>
      </c>
      <c r="I1032" t="s">
        <v>780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809</v>
      </c>
      <c r="B1033" t="s">
        <v>815</v>
      </c>
      <c r="C1033">
        <v>10</v>
      </c>
      <c r="D1033" t="s">
        <v>543</v>
      </c>
      <c r="E1033" t="s">
        <v>2</v>
      </c>
      <c r="F1033" t="s">
        <v>786</v>
      </c>
      <c r="G1033" t="s">
        <v>776</v>
      </c>
      <c r="H1033">
        <v>2021</v>
      </c>
      <c r="I1033" t="s">
        <v>780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809</v>
      </c>
      <c r="B1034" t="s">
        <v>815</v>
      </c>
      <c r="C1034">
        <v>0</v>
      </c>
      <c r="D1034" t="s">
        <v>543</v>
      </c>
      <c r="E1034" t="s">
        <v>2</v>
      </c>
      <c r="F1034" t="s">
        <v>787</v>
      </c>
      <c r="G1034" t="s">
        <v>776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809</v>
      </c>
      <c r="B1035" t="s">
        <v>163</v>
      </c>
      <c r="C1035">
        <v>130</v>
      </c>
      <c r="D1035" t="s">
        <v>543</v>
      </c>
      <c r="E1035" t="s">
        <v>2</v>
      </c>
      <c r="F1035" t="s">
        <v>656</v>
      </c>
      <c r="G1035" t="s">
        <v>776</v>
      </c>
      <c r="H1035">
        <v>2021</v>
      </c>
      <c r="I1035" t="s">
        <v>780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809</v>
      </c>
      <c r="B1036" t="s">
        <v>163</v>
      </c>
      <c r="C1036">
        <v>42</v>
      </c>
      <c r="D1036" t="s">
        <v>543</v>
      </c>
      <c r="E1036" t="s">
        <v>8</v>
      </c>
      <c r="F1036" t="s">
        <v>656</v>
      </c>
      <c r="G1036" t="s">
        <v>776</v>
      </c>
      <c r="H1036" t="s">
        <v>777</v>
      </c>
      <c r="I1036" t="s">
        <v>778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809</v>
      </c>
      <c r="B1037" t="s">
        <v>163</v>
      </c>
      <c r="C1037">
        <v>751</v>
      </c>
      <c r="D1037" t="s">
        <v>543</v>
      </c>
      <c r="E1037" t="s">
        <v>5</v>
      </c>
      <c r="F1037" t="s">
        <v>656</v>
      </c>
      <c r="G1037" t="s">
        <v>776</v>
      </c>
      <c r="H1037" t="s">
        <v>777</v>
      </c>
      <c r="I1037" t="s">
        <v>778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809</v>
      </c>
      <c r="B1038" t="s">
        <v>816</v>
      </c>
      <c r="C1038">
        <v>174</v>
      </c>
      <c r="D1038" t="s">
        <v>543</v>
      </c>
      <c r="E1038" t="s">
        <v>2</v>
      </c>
      <c r="F1038" t="s">
        <v>779</v>
      </c>
      <c r="G1038" t="s">
        <v>776</v>
      </c>
      <c r="H1038">
        <v>2021</v>
      </c>
      <c r="I1038" t="s">
        <v>780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809</v>
      </c>
      <c r="B1039" t="s">
        <v>816</v>
      </c>
      <c r="C1039">
        <v>1</v>
      </c>
      <c r="D1039" t="s">
        <v>543</v>
      </c>
      <c r="E1039" t="s">
        <v>2</v>
      </c>
      <c r="F1039" t="s">
        <v>805</v>
      </c>
      <c r="G1039" t="s">
        <v>776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809</v>
      </c>
      <c r="B1040" t="s">
        <v>816</v>
      </c>
      <c r="C1040">
        <v>29</v>
      </c>
      <c r="D1040" t="s">
        <v>543</v>
      </c>
      <c r="E1040" t="s">
        <v>2</v>
      </c>
      <c r="F1040" t="s">
        <v>781</v>
      </c>
      <c r="G1040" t="s">
        <v>545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809</v>
      </c>
      <c r="B1041" t="s">
        <v>816</v>
      </c>
      <c r="C1041">
        <v>16</v>
      </c>
      <c r="D1041" t="s">
        <v>543</v>
      </c>
      <c r="E1041" t="s">
        <v>2</v>
      </c>
      <c r="F1041" t="s">
        <v>781</v>
      </c>
      <c r="G1041" t="s">
        <v>546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809</v>
      </c>
      <c r="B1042" t="s">
        <v>816</v>
      </c>
      <c r="C1042">
        <v>28</v>
      </c>
      <c r="D1042" t="s">
        <v>543</v>
      </c>
      <c r="E1042" t="s">
        <v>2</v>
      </c>
      <c r="F1042" t="s">
        <v>547</v>
      </c>
      <c r="G1042" t="s">
        <v>545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809</v>
      </c>
      <c r="B1043" t="s">
        <v>816</v>
      </c>
      <c r="C1043">
        <v>61</v>
      </c>
      <c r="D1043" t="s">
        <v>543</v>
      </c>
      <c r="E1043" t="s">
        <v>2</v>
      </c>
      <c r="F1043" t="s">
        <v>547</v>
      </c>
      <c r="G1043" t="s">
        <v>546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809</v>
      </c>
      <c r="B1044" t="s">
        <v>816</v>
      </c>
      <c r="C1044">
        <v>0</v>
      </c>
      <c r="D1044" t="s">
        <v>543</v>
      </c>
      <c r="E1044" t="s">
        <v>2</v>
      </c>
      <c r="F1044" t="s">
        <v>548</v>
      </c>
      <c r="G1044" t="s">
        <v>782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809</v>
      </c>
      <c r="B1045" t="s">
        <v>816</v>
      </c>
      <c r="C1045">
        <v>0</v>
      </c>
      <c r="D1045" t="s">
        <v>543</v>
      </c>
      <c r="E1045" t="s">
        <v>2</v>
      </c>
      <c r="F1045" t="s">
        <v>548</v>
      </c>
      <c r="G1045" t="s">
        <v>545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809</v>
      </c>
      <c r="B1046" t="s">
        <v>816</v>
      </c>
      <c r="C1046">
        <v>1</v>
      </c>
      <c r="D1046" t="s">
        <v>543</v>
      </c>
      <c r="E1046" t="s">
        <v>2</v>
      </c>
      <c r="F1046" t="s">
        <v>548</v>
      </c>
      <c r="G1046" t="s">
        <v>546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809</v>
      </c>
      <c r="B1047" t="s">
        <v>816</v>
      </c>
      <c r="C1047">
        <v>1</v>
      </c>
      <c r="D1047" t="s">
        <v>543</v>
      </c>
      <c r="E1047" t="s">
        <v>2</v>
      </c>
      <c r="F1047" t="s">
        <v>783</v>
      </c>
      <c r="G1047" t="s">
        <v>545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809</v>
      </c>
      <c r="B1048" t="s">
        <v>816</v>
      </c>
      <c r="C1048">
        <v>1</v>
      </c>
      <c r="D1048" t="s">
        <v>543</v>
      </c>
      <c r="E1048" t="s">
        <v>2</v>
      </c>
      <c r="F1048" t="s">
        <v>783</v>
      </c>
      <c r="G1048" t="s">
        <v>546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809</v>
      </c>
      <c r="B1049" t="s">
        <v>816</v>
      </c>
      <c r="C1049">
        <v>1</v>
      </c>
      <c r="D1049" t="s">
        <v>543</v>
      </c>
      <c r="E1049" t="s">
        <v>2</v>
      </c>
      <c r="F1049" t="s">
        <v>784</v>
      </c>
      <c r="G1049" t="s">
        <v>782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809</v>
      </c>
      <c r="B1050" t="s">
        <v>816</v>
      </c>
      <c r="C1050">
        <v>0</v>
      </c>
      <c r="D1050" t="s">
        <v>543</v>
      </c>
      <c r="E1050" t="s">
        <v>2</v>
      </c>
      <c r="F1050" t="s">
        <v>784</v>
      </c>
      <c r="G1050" t="s">
        <v>545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809</v>
      </c>
      <c r="B1051" t="s">
        <v>816</v>
      </c>
      <c r="C1051">
        <v>3</v>
      </c>
      <c r="D1051" t="s">
        <v>543</v>
      </c>
      <c r="E1051" t="s">
        <v>2</v>
      </c>
      <c r="F1051" t="s">
        <v>784</v>
      </c>
      <c r="G1051" t="s">
        <v>546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809</v>
      </c>
      <c r="B1052" t="s">
        <v>816</v>
      </c>
      <c r="C1052">
        <v>69</v>
      </c>
      <c r="D1052" t="s">
        <v>543</v>
      </c>
      <c r="E1052" t="s">
        <v>2</v>
      </c>
      <c r="F1052" t="s">
        <v>785</v>
      </c>
      <c r="G1052" t="s">
        <v>776</v>
      </c>
      <c r="H1052">
        <v>2021</v>
      </c>
      <c r="I1052" t="s">
        <v>780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809</v>
      </c>
      <c r="B1053" t="s">
        <v>816</v>
      </c>
      <c r="C1053">
        <v>11</v>
      </c>
      <c r="D1053" t="s">
        <v>543</v>
      </c>
      <c r="E1053" t="s">
        <v>2</v>
      </c>
      <c r="F1053" t="s">
        <v>786</v>
      </c>
      <c r="G1053" t="s">
        <v>776</v>
      </c>
      <c r="H1053">
        <v>2021</v>
      </c>
      <c r="I1053" t="s">
        <v>780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809</v>
      </c>
      <c r="B1054" t="s">
        <v>816</v>
      </c>
      <c r="C1054">
        <v>0</v>
      </c>
      <c r="D1054" t="s">
        <v>543</v>
      </c>
      <c r="E1054" t="s">
        <v>2</v>
      </c>
      <c r="F1054" t="s">
        <v>787</v>
      </c>
      <c r="G1054" t="s">
        <v>776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809</v>
      </c>
      <c r="B1055" t="s">
        <v>816</v>
      </c>
      <c r="C1055">
        <v>213</v>
      </c>
      <c r="D1055" t="s">
        <v>543</v>
      </c>
      <c r="E1055" t="s">
        <v>2</v>
      </c>
      <c r="F1055" t="s">
        <v>806</v>
      </c>
      <c r="G1055" t="s">
        <v>776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809</v>
      </c>
      <c r="B1056" t="s">
        <v>199</v>
      </c>
      <c r="C1056">
        <v>2241</v>
      </c>
      <c r="D1056" t="s">
        <v>543</v>
      </c>
      <c r="E1056" t="s">
        <v>4</v>
      </c>
      <c r="F1056" t="s">
        <v>656</v>
      </c>
      <c r="G1056" t="s">
        <v>776</v>
      </c>
      <c r="H1056" t="s">
        <v>777</v>
      </c>
      <c r="I1056" t="s">
        <v>778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809</v>
      </c>
      <c r="B1057" t="s">
        <v>199</v>
      </c>
      <c r="C1057">
        <v>66</v>
      </c>
      <c r="D1057" t="s">
        <v>543</v>
      </c>
      <c r="E1057" t="s">
        <v>2</v>
      </c>
      <c r="F1057" t="s">
        <v>779</v>
      </c>
      <c r="G1057" t="s">
        <v>776</v>
      </c>
      <c r="H1057">
        <v>2021</v>
      </c>
      <c r="I1057" t="s">
        <v>780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809</v>
      </c>
      <c r="B1058" t="s">
        <v>199</v>
      </c>
      <c r="C1058">
        <v>102</v>
      </c>
      <c r="D1058" t="s">
        <v>543</v>
      </c>
      <c r="E1058" t="s">
        <v>2</v>
      </c>
      <c r="F1058" t="s">
        <v>781</v>
      </c>
      <c r="G1058" t="s">
        <v>545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809</v>
      </c>
      <c r="B1059" t="s">
        <v>199</v>
      </c>
      <c r="C1059">
        <v>54</v>
      </c>
      <c r="D1059" t="s">
        <v>543</v>
      </c>
      <c r="E1059" t="s">
        <v>2</v>
      </c>
      <c r="F1059" t="s">
        <v>781</v>
      </c>
      <c r="G1059" t="s">
        <v>546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809</v>
      </c>
      <c r="B1060" t="s">
        <v>199</v>
      </c>
      <c r="C1060">
        <v>43</v>
      </c>
      <c r="D1060" t="s">
        <v>543</v>
      </c>
      <c r="E1060" t="s">
        <v>2</v>
      </c>
      <c r="F1060" t="s">
        <v>547</v>
      </c>
      <c r="G1060" t="s">
        <v>545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809</v>
      </c>
      <c r="B1061" t="s">
        <v>199</v>
      </c>
      <c r="C1061">
        <v>95</v>
      </c>
      <c r="D1061" t="s">
        <v>543</v>
      </c>
      <c r="E1061" t="s">
        <v>2</v>
      </c>
      <c r="F1061" t="s">
        <v>547</v>
      </c>
      <c r="G1061" t="s">
        <v>546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809</v>
      </c>
      <c r="B1062" t="s">
        <v>199</v>
      </c>
      <c r="C1062">
        <v>3</v>
      </c>
      <c r="D1062" t="s">
        <v>543</v>
      </c>
      <c r="E1062" t="s">
        <v>2</v>
      </c>
      <c r="F1062" t="s">
        <v>548</v>
      </c>
      <c r="G1062" t="s">
        <v>782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809</v>
      </c>
      <c r="B1063" t="s">
        <v>199</v>
      </c>
      <c r="C1063">
        <v>7</v>
      </c>
      <c r="D1063" t="s">
        <v>543</v>
      </c>
      <c r="E1063" t="s">
        <v>2</v>
      </c>
      <c r="F1063" t="s">
        <v>548</v>
      </c>
      <c r="G1063" t="s">
        <v>545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809</v>
      </c>
      <c r="B1064" t="s">
        <v>199</v>
      </c>
      <c r="C1064">
        <v>91</v>
      </c>
      <c r="D1064" t="s">
        <v>543</v>
      </c>
      <c r="E1064" t="s">
        <v>2</v>
      </c>
      <c r="F1064" t="s">
        <v>548</v>
      </c>
      <c r="G1064" t="s">
        <v>546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809</v>
      </c>
      <c r="B1065" t="s">
        <v>199</v>
      </c>
      <c r="C1065">
        <v>2</v>
      </c>
      <c r="D1065" t="s">
        <v>543</v>
      </c>
      <c r="E1065" t="s">
        <v>2</v>
      </c>
      <c r="F1065" t="s">
        <v>783</v>
      </c>
      <c r="G1065" t="s">
        <v>545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809</v>
      </c>
      <c r="B1066" t="s">
        <v>199</v>
      </c>
      <c r="C1066">
        <v>5</v>
      </c>
      <c r="D1066" t="s">
        <v>543</v>
      </c>
      <c r="E1066" t="s">
        <v>2</v>
      </c>
      <c r="F1066" t="s">
        <v>783</v>
      </c>
      <c r="G1066" t="s">
        <v>546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809</v>
      </c>
      <c r="B1067" t="s">
        <v>199</v>
      </c>
      <c r="C1067">
        <v>6</v>
      </c>
      <c r="D1067" t="s">
        <v>543</v>
      </c>
      <c r="E1067" t="s">
        <v>2</v>
      </c>
      <c r="F1067" t="s">
        <v>784</v>
      </c>
      <c r="G1067" t="s">
        <v>782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809</v>
      </c>
      <c r="B1068" t="s">
        <v>199</v>
      </c>
      <c r="C1068">
        <v>1</v>
      </c>
      <c r="D1068" t="s">
        <v>543</v>
      </c>
      <c r="E1068" t="s">
        <v>2</v>
      </c>
      <c r="F1068" t="s">
        <v>784</v>
      </c>
      <c r="G1068" t="s">
        <v>545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809</v>
      </c>
      <c r="B1069" t="s">
        <v>199</v>
      </c>
      <c r="C1069">
        <v>13</v>
      </c>
      <c r="D1069" t="s">
        <v>543</v>
      </c>
      <c r="E1069" t="s">
        <v>2</v>
      </c>
      <c r="F1069" t="s">
        <v>784</v>
      </c>
      <c r="G1069" t="s">
        <v>546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809</v>
      </c>
      <c r="B1070" t="s">
        <v>199</v>
      </c>
      <c r="C1070">
        <v>4</v>
      </c>
      <c r="D1070" t="s">
        <v>543</v>
      </c>
      <c r="E1070" t="s">
        <v>2</v>
      </c>
      <c r="F1070" t="s">
        <v>785</v>
      </c>
      <c r="G1070" t="s">
        <v>776</v>
      </c>
      <c r="H1070">
        <v>2021</v>
      </c>
      <c r="I1070" t="s">
        <v>780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809</v>
      </c>
      <c r="B1071" t="s">
        <v>199</v>
      </c>
      <c r="C1071">
        <v>28</v>
      </c>
      <c r="D1071" t="s">
        <v>543</v>
      </c>
      <c r="E1071" t="s">
        <v>2</v>
      </c>
      <c r="F1071" t="s">
        <v>786</v>
      </c>
      <c r="G1071" t="s">
        <v>776</v>
      </c>
      <c r="H1071">
        <v>2021</v>
      </c>
      <c r="I1071" t="s">
        <v>780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809</v>
      </c>
      <c r="B1072" t="s">
        <v>199</v>
      </c>
      <c r="C1072">
        <v>0</v>
      </c>
      <c r="D1072" t="s">
        <v>543</v>
      </c>
      <c r="E1072" t="s">
        <v>2</v>
      </c>
      <c r="F1072" t="s">
        <v>787</v>
      </c>
      <c r="G1072" t="s">
        <v>776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809</v>
      </c>
      <c r="B1073" t="s">
        <v>199</v>
      </c>
      <c r="C1073">
        <v>519</v>
      </c>
      <c r="D1073" t="s">
        <v>543</v>
      </c>
      <c r="E1073" t="s">
        <v>2</v>
      </c>
      <c r="F1073" t="s">
        <v>656</v>
      </c>
      <c r="G1073" t="s">
        <v>776</v>
      </c>
      <c r="H1073">
        <v>2021</v>
      </c>
      <c r="I1073" t="s">
        <v>780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809</v>
      </c>
      <c r="B1074" t="s">
        <v>199</v>
      </c>
      <c r="C1074">
        <v>61</v>
      </c>
      <c r="D1074" t="s">
        <v>543</v>
      </c>
      <c r="E1074" t="s">
        <v>8</v>
      </c>
      <c r="F1074" t="s">
        <v>656</v>
      </c>
      <c r="G1074" t="s">
        <v>776</v>
      </c>
      <c r="H1074" t="s">
        <v>777</v>
      </c>
      <c r="I1074" t="s">
        <v>778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809</v>
      </c>
      <c r="B1075" t="s">
        <v>199</v>
      </c>
      <c r="C1075">
        <v>747</v>
      </c>
      <c r="D1075" t="s">
        <v>543</v>
      </c>
      <c r="E1075" t="s">
        <v>5</v>
      </c>
      <c r="F1075" t="s">
        <v>656</v>
      </c>
      <c r="G1075" t="s">
        <v>776</v>
      </c>
      <c r="H1075" t="s">
        <v>777</v>
      </c>
      <c r="I1075" t="s">
        <v>778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809</v>
      </c>
      <c r="B1076" t="s">
        <v>217</v>
      </c>
      <c r="C1076">
        <v>2200</v>
      </c>
      <c r="D1076" t="s">
        <v>543</v>
      </c>
      <c r="E1076" t="s">
        <v>4</v>
      </c>
      <c r="F1076" t="s">
        <v>656</v>
      </c>
      <c r="G1076" t="s">
        <v>776</v>
      </c>
      <c r="H1076" t="s">
        <v>777</v>
      </c>
      <c r="I1076" t="s">
        <v>778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809</v>
      </c>
      <c r="B1077" t="s">
        <v>217</v>
      </c>
      <c r="C1077">
        <v>18</v>
      </c>
      <c r="D1077" t="s">
        <v>543</v>
      </c>
      <c r="E1077" t="s">
        <v>2</v>
      </c>
      <c r="F1077" t="s">
        <v>779</v>
      </c>
      <c r="G1077" t="s">
        <v>776</v>
      </c>
      <c r="H1077">
        <v>2021</v>
      </c>
      <c r="I1077" t="s">
        <v>780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809</v>
      </c>
      <c r="B1078" t="s">
        <v>217</v>
      </c>
      <c r="C1078">
        <v>0</v>
      </c>
      <c r="D1078" t="s">
        <v>543</v>
      </c>
      <c r="E1078" t="s">
        <v>2</v>
      </c>
      <c r="F1078" t="s">
        <v>805</v>
      </c>
      <c r="G1078" t="s">
        <v>776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809</v>
      </c>
      <c r="B1079" t="s">
        <v>217</v>
      </c>
      <c r="C1079">
        <v>15</v>
      </c>
      <c r="D1079" t="s">
        <v>543</v>
      </c>
      <c r="E1079" t="s">
        <v>2</v>
      </c>
      <c r="F1079" t="s">
        <v>781</v>
      </c>
      <c r="G1079" t="s">
        <v>545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809</v>
      </c>
      <c r="B1080" t="s">
        <v>217</v>
      </c>
      <c r="C1080">
        <v>8</v>
      </c>
      <c r="D1080" t="s">
        <v>543</v>
      </c>
      <c r="E1080" t="s">
        <v>2</v>
      </c>
      <c r="F1080" t="s">
        <v>781</v>
      </c>
      <c r="G1080" t="s">
        <v>546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809</v>
      </c>
      <c r="B1081" t="s">
        <v>217</v>
      </c>
      <c r="C1081">
        <v>13</v>
      </c>
      <c r="D1081" t="s">
        <v>543</v>
      </c>
      <c r="E1081" t="s">
        <v>2</v>
      </c>
      <c r="F1081" t="s">
        <v>547</v>
      </c>
      <c r="G1081" t="s">
        <v>545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809</v>
      </c>
      <c r="B1082" t="s">
        <v>217</v>
      </c>
      <c r="C1082">
        <v>29</v>
      </c>
      <c r="D1082" t="s">
        <v>543</v>
      </c>
      <c r="E1082" t="s">
        <v>2</v>
      </c>
      <c r="F1082" t="s">
        <v>547</v>
      </c>
      <c r="G1082" t="s">
        <v>546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809</v>
      </c>
      <c r="B1083" t="s">
        <v>217</v>
      </c>
      <c r="C1083">
        <v>29</v>
      </c>
      <c r="D1083" t="s">
        <v>543</v>
      </c>
      <c r="E1083" t="s">
        <v>2</v>
      </c>
      <c r="F1083" t="s">
        <v>548</v>
      </c>
      <c r="G1083" t="s">
        <v>782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809</v>
      </c>
      <c r="B1084" t="s">
        <v>217</v>
      </c>
      <c r="C1084">
        <v>6</v>
      </c>
      <c r="D1084" t="s">
        <v>543</v>
      </c>
      <c r="E1084" t="s">
        <v>2</v>
      </c>
      <c r="F1084" t="s">
        <v>548</v>
      </c>
      <c r="G1084" t="s">
        <v>545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809</v>
      </c>
      <c r="B1085" t="s">
        <v>217</v>
      </c>
      <c r="C1085">
        <v>76</v>
      </c>
      <c r="D1085" t="s">
        <v>543</v>
      </c>
      <c r="E1085" t="s">
        <v>2</v>
      </c>
      <c r="F1085" t="s">
        <v>548</v>
      </c>
      <c r="G1085" t="s">
        <v>546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809</v>
      </c>
      <c r="B1086" t="s">
        <v>217</v>
      </c>
      <c r="C1086">
        <v>0</v>
      </c>
      <c r="D1086" t="s">
        <v>543</v>
      </c>
      <c r="E1086" t="s">
        <v>2</v>
      </c>
      <c r="F1086" t="s">
        <v>783</v>
      </c>
      <c r="G1086" t="s">
        <v>545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809</v>
      </c>
      <c r="B1087" t="s">
        <v>217</v>
      </c>
      <c r="C1087">
        <v>0</v>
      </c>
      <c r="D1087" t="s">
        <v>543</v>
      </c>
      <c r="E1087" t="s">
        <v>2</v>
      </c>
      <c r="F1087" t="s">
        <v>783</v>
      </c>
      <c r="G1087" t="s">
        <v>546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809</v>
      </c>
      <c r="B1088" t="s">
        <v>217</v>
      </c>
      <c r="C1088">
        <v>1</v>
      </c>
      <c r="D1088" t="s">
        <v>543</v>
      </c>
      <c r="E1088" t="s">
        <v>2</v>
      </c>
      <c r="F1088" t="s">
        <v>784</v>
      </c>
      <c r="G1088" t="s">
        <v>782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809</v>
      </c>
      <c r="B1089" t="s">
        <v>217</v>
      </c>
      <c r="C1089">
        <v>0</v>
      </c>
      <c r="D1089" t="s">
        <v>543</v>
      </c>
      <c r="E1089" t="s">
        <v>2</v>
      </c>
      <c r="F1089" t="s">
        <v>784</v>
      </c>
      <c r="G1089" t="s">
        <v>545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809</v>
      </c>
      <c r="B1090" t="s">
        <v>217</v>
      </c>
      <c r="C1090">
        <v>0</v>
      </c>
      <c r="D1090" t="s">
        <v>543</v>
      </c>
      <c r="E1090" t="s">
        <v>2</v>
      </c>
      <c r="F1090" t="s">
        <v>784</v>
      </c>
      <c r="G1090" t="s">
        <v>546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809</v>
      </c>
      <c r="B1091" t="s">
        <v>217</v>
      </c>
      <c r="C1091">
        <v>14</v>
      </c>
      <c r="D1091" t="s">
        <v>543</v>
      </c>
      <c r="E1091" t="s">
        <v>2</v>
      </c>
      <c r="F1091" t="s">
        <v>785</v>
      </c>
      <c r="G1091" t="s">
        <v>776</v>
      </c>
      <c r="H1091">
        <v>2021</v>
      </c>
      <c r="I1091" t="s">
        <v>780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809</v>
      </c>
      <c r="B1092" t="s">
        <v>217</v>
      </c>
      <c r="C1092">
        <v>13</v>
      </c>
      <c r="D1092" t="s">
        <v>543</v>
      </c>
      <c r="E1092" t="s">
        <v>2</v>
      </c>
      <c r="F1092" t="s">
        <v>786</v>
      </c>
      <c r="G1092" t="s">
        <v>776</v>
      </c>
      <c r="H1092">
        <v>2021</v>
      </c>
      <c r="I1092" t="s">
        <v>780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809</v>
      </c>
      <c r="B1093" t="s">
        <v>217</v>
      </c>
      <c r="C1093">
        <v>0</v>
      </c>
      <c r="D1093" t="s">
        <v>543</v>
      </c>
      <c r="E1093" t="s">
        <v>2</v>
      </c>
      <c r="F1093" t="s">
        <v>787</v>
      </c>
      <c r="G1093" t="s">
        <v>776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809</v>
      </c>
      <c r="B1094" t="s">
        <v>217</v>
      </c>
      <c r="C1094">
        <v>291</v>
      </c>
      <c r="D1094" t="s">
        <v>543</v>
      </c>
      <c r="E1094" t="s">
        <v>2</v>
      </c>
      <c r="F1094" t="s">
        <v>806</v>
      </c>
      <c r="G1094" t="s">
        <v>776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809</v>
      </c>
      <c r="B1095" t="s">
        <v>217</v>
      </c>
      <c r="C1095">
        <v>513</v>
      </c>
      <c r="D1095" t="s">
        <v>543</v>
      </c>
      <c r="E1095" t="s">
        <v>2</v>
      </c>
      <c r="F1095" t="s">
        <v>656</v>
      </c>
      <c r="G1095" t="s">
        <v>776</v>
      </c>
      <c r="H1095">
        <v>2021</v>
      </c>
      <c r="I1095" t="s">
        <v>780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809</v>
      </c>
      <c r="B1096" t="s">
        <v>217</v>
      </c>
      <c r="C1096">
        <v>70</v>
      </c>
      <c r="D1096" t="s">
        <v>543</v>
      </c>
      <c r="E1096" t="s">
        <v>8</v>
      </c>
      <c r="F1096" t="s">
        <v>656</v>
      </c>
      <c r="G1096" t="s">
        <v>776</v>
      </c>
      <c r="H1096" t="s">
        <v>777</v>
      </c>
      <c r="I1096" t="s">
        <v>778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809</v>
      </c>
      <c r="B1097" t="s">
        <v>217</v>
      </c>
      <c r="C1097">
        <v>775</v>
      </c>
      <c r="D1097" t="s">
        <v>543</v>
      </c>
      <c r="E1097" t="s">
        <v>5</v>
      </c>
      <c r="F1097" t="s">
        <v>656</v>
      </c>
      <c r="G1097" t="s">
        <v>776</v>
      </c>
      <c r="H1097" t="s">
        <v>777</v>
      </c>
      <c r="I1097" t="s">
        <v>778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817</v>
      </c>
      <c r="B1098" t="s">
        <v>32</v>
      </c>
      <c r="C1098">
        <v>3427</v>
      </c>
      <c r="D1098" t="s">
        <v>543</v>
      </c>
      <c r="E1098" t="s">
        <v>4</v>
      </c>
      <c r="F1098" t="s">
        <v>656</v>
      </c>
      <c r="G1098" t="s">
        <v>776</v>
      </c>
      <c r="H1098" t="s">
        <v>777</v>
      </c>
      <c r="I1098" t="s">
        <v>778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817</v>
      </c>
      <c r="B1099" t="s">
        <v>32</v>
      </c>
      <c r="C1099">
        <v>8</v>
      </c>
      <c r="D1099" t="s">
        <v>543</v>
      </c>
      <c r="E1099" t="s">
        <v>2</v>
      </c>
      <c r="F1099" t="s">
        <v>779</v>
      </c>
      <c r="G1099" t="s">
        <v>776</v>
      </c>
      <c r="H1099">
        <v>2021</v>
      </c>
      <c r="I1099" t="s">
        <v>780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817</v>
      </c>
      <c r="B1100" t="s">
        <v>32</v>
      </c>
      <c r="C1100">
        <v>97</v>
      </c>
      <c r="D1100" t="s">
        <v>543</v>
      </c>
      <c r="E1100" t="s">
        <v>2</v>
      </c>
      <c r="F1100" t="s">
        <v>781</v>
      </c>
      <c r="G1100" t="s">
        <v>545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817</v>
      </c>
      <c r="B1101" t="s">
        <v>32</v>
      </c>
      <c r="C1101">
        <v>52</v>
      </c>
      <c r="D1101" t="s">
        <v>543</v>
      </c>
      <c r="E1101" t="s">
        <v>2</v>
      </c>
      <c r="F1101" t="s">
        <v>781</v>
      </c>
      <c r="G1101" t="s">
        <v>546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817</v>
      </c>
      <c r="B1102" t="s">
        <v>32</v>
      </c>
      <c r="C1102">
        <v>15</v>
      </c>
      <c r="D1102" t="s">
        <v>543</v>
      </c>
      <c r="E1102" t="s">
        <v>2</v>
      </c>
      <c r="F1102" t="s">
        <v>547</v>
      </c>
      <c r="G1102" t="s">
        <v>545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817</v>
      </c>
      <c r="B1103" t="s">
        <v>32</v>
      </c>
      <c r="C1103">
        <v>33</v>
      </c>
      <c r="D1103" t="s">
        <v>543</v>
      </c>
      <c r="E1103" t="s">
        <v>2</v>
      </c>
      <c r="F1103" t="s">
        <v>547</v>
      </c>
      <c r="G1103" t="s">
        <v>546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817</v>
      </c>
      <c r="B1104" t="s">
        <v>32</v>
      </c>
      <c r="C1104">
        <v>0</v>
      </c>
      <c r="D1104" t="s">
        <v>543</v>
      </c>
      <c r="E1104" t="s">
        <v>2</v>
      </c>
      <c r="F1104" t="s">
        <v>548</v>
      </c>
      <c r="G1104" t="s">
        <v>782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817</v>
      </c>
      <c r="B1105" t="s">
        <v>32</v>
      </c>
      <c r="C1105">
        <v>1</v>
      </c>
      <c r="D1105" t="s">
        <v>543</v>
      </c>
      <c r="E1105" t="s">
        <v>2</v>
      </c>
      <c r="F1105" t="s">
        <v>548</v>
      </c>
      <c r="G1105" t="s">
        <v>545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817</v>
      </c>
      <c r="B1106" t="s">
        <v>32</v>
      </c>
      <c r="C1106">
        <v>7</v>
      </c>
      <c r="D1106" t="s">
        <v>543</v>
      </c>
      <c r="E1106" t="s">
        <v>2</v>
      </c>
      <c r="F1106" t="s">
        <v>548</v>
      </c>
      <c r="G1106" t="s">
        <v>546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817</v>
      </c>
      <c r="B1107" t="s">
        <v>32</v>
      </c>
      <c r="C1107">
        <v>100</v>
      </c>
      <c r="D1107" t="s">
        <v>543</v>
      </c>
      <c r="E1107" t="s">
        <v>2</v>
      </c>
      <c r="F1107" t="s">
        <v>783</v>
      </c>
      <c r="G1107" t="s">
        <v>545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817</v>
      </c>
      <c r="B1108" t="s">
        <v>32</v>
      </c>
      <c r="C1108">
        <v>220</v>
      </c>
      <c r="D1108" t="s">
        <v>543</v>
      </c>
      <c r="E1108" t="s">
        <v>2</v>
      </c>
      <c r="F1108" t="s">
        <v>783</v>
      </c>
      <c r="G1108" t="s">
        <v>546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817</v>
      </c>
      <c r="B1109" t="s">
        <v>32</v>
      </c>
      <c r="C1109">
        <v>72</v>
      </c>
      <c r="D1109" t="s">
        <v>543</v>
      </c>
      <c r="E1109" t="s">
        <v>2</v>
      </c>
      <c r="F1109" t="s">
        <v>784</v>
      </c>
      <c r="G1109" t="s">
        <v>782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817</v>
      </c>
      <c r="B1110" t="s">
        <v>32</v>
      </c>
      <c r="C1110">
        <v>25</v>
      </c>
      <c r="D1110" t="s">
        <v>543</v>
      </c>
      <c r="E1110" t="s">
        <v>2</v>
      </c>
      <c r="F1110" t="s">
        <v>784</v>
      </c>
      <c r="G1110" t="s">
        <v>545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817</v>
      </c>
      <c r="B1111" t="s">
        <v>32</v>
      </c>
      <c r="C1111">
        <v>322</v>
      </c>
      <c r="D1111" t="s">
        <v>543</v>
      </c>
      <c r="E1111" t="s">
        <v>2</v>
      </c>
      <c r="F1111" t="s">
        <v>784</v>
      </c>
      <c r="G1111" t="s">
        <v>546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817</v>
      </c>
      <c r="B1112" t="s">
        <v>32</v>
      </c>
      <c r="C1112">
        <v>0</v>
      </c>
      <c r="D1112" t="s">
        <v>543</v>
      </c>
      <c r="E1112" t="s">
        <v>2</v>
      </c>
      <c r="F1112" t="s">
        <v>785</v>
      </c>
      <c r="G1112" t="s">
        <v>776</v>
      </c>
      <c r="H1112">
        <v>2021</v>
      </c>
      <c r="I1112" t="s">
        <v>780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817</v>
      </c>
      <c r="B1113" t="s">
        <v>32</v>
      </c>
      <c r="C1113">
        <v>23</v>
      </c>
      <c r="D1113" t="s">
        <v>543</v>
      </c>
      <c r="E1113" t="s">
        <v>2</v>
      </c>
      <c r="F1113" t="s">
        <v>786</v>
      </c>
      <c r="G1113" t="s">
        <v>776</v>
      </c>
      <c r="H1113">
        <v>2021</v>
      </c>
      <c r="I1113" t="s">
        <v>780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817</v>
      </c>
      <c r="B1114" t="s">
        <v>32</v>
      </c>
      <c r="C1114">
        <v>32</v>
      </c>
      <c r="D1114" t="s">
        <v>543</v>
      </c>
      <c r="E1114" t="s">
        <v>2</v>
      </c>
      <c r="F1114" t="s">
        <v>787</v>
      </c>
      <c r="G1114" t="s">
        <v>776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817</v>
      </c>
      <c r="B1115" t="s">
        <v>32</v>
      </c>
      <c r="C1115">
        <v>1007</v>
      </c>
      <c r="D1115" t="s">
        <v>543</v>
      </c>
      <c r="E1115" t="s">
        <v>2</v>
      </c>
      <c r="F1115" t="s">
        <v>656</v>
      </c>
      <c r="G1115" t="s">
        <v>776</v>
      </c>
      <c r="H1115">
        <v>2021</v>
      </c>
      <c r="I1115" t="s">
        <v>780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817</v>
      </c>
      <c r="B1116" t="s">
        <v>32</v>
      </c>
      <c r="C1116">
        <v>35</v>
      </c>
      <c r="D1116" t="s">
        <v>543</v>
      </c>
      <c r="E1116" t="s">
        <v>8</v>
      </c>
      <c r="F1116" t="s">
        <v>656</v>
      </c>
      <c r="G1116" t="s">
        <v>776</v>
      </c>
      <c r="H1116" t="s">
        <v>777</v>
      </c>
      <c r="I1116" t="s">
        <v>778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817</v>
      </c>
      <c r="B1117" t="s">
        <v>32</v>
      </c>
      <c r="C1117">
        <v>618</v>
      </c>
      <c r="D1117" t="s">
        <v>543</v>
      </c>
      <c r="E1117" t="s">
        <v>5</v>
      </c>
      <c r="F1117" t="s">
        <v>656</v>
      </c>
      <c r="G1117" t="s">
        <v>776</v>
      </c>
      <c r="H1117" t="s">
        <v>777</v>
      </c>
      <c r="I1117" t="s">
        <v>778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817</v>
      </c>
      <c r="B1118" t="s">
        <v>46</v>
      </c>
      <c r="C1118">
        <v>708</v>
      </c>
      <c r="D1118" t="s">
        <v>543</v>
      </c>
      <c r="E1118" t="s">
        <v>4</v>
      </c>
      <c r="F1118" t="s">
        <v>656</v>
      </c>
      <c r="G1118" t="s">
        <v>776</v>
      </c>
      <c r="H1118" t="s">
        <v>777</v>
      </c>
      <c r="I1118" t="s">
        <v>778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817</v>
      </c>
      <c r="B1119" t="s">
        <v>818</v>
      </c>
      <c r="C1119">
        <v>1</v>
      </c>
      <c r="D1119" t="s">
        <v>543</v>
      </c>
      <c r="E1119" t="s">
        <v>2</v>
      </c>
      <c r="F1119" t="s">
        <v>779</v>
      </c>
      <c r="G1119" t="s">
        <v>776</v>
      </c>
      <c r="H1119">
        <v>2021</v>
      </c>
      <c r="I1119" t="s">
        <v>780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817</v>
      </c>
      <c r="B1120" t="s">
        <v>818</v>
      </c>
      <c r="C1120">
        <v>10</v>
      </c>
      <c r="D1120" t="s">
        <v>543</v>
      </c>
      <c r="E1120" t="s">
        <v>2</v>
      </c>
      <c r="F1120" t="s">
        <v>781</v>
      </c>
      <c r="G1120" t="s">
        <v>545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817</v>
      </c>
      <c r="B1121" t="s">
        <v>818</v>
      </c>
      <c r="C1121">
        <v>5</v>
      </c>
      <c r="D1121" t="s">
        <v>543</v>
      </c>
      <c r="E1121" t="s">
        <v>2</v>
      </c>
      <c r="F1121" t="s">
        <v>781</v>
      </c>
      <c r="G1121" t="s">
        <v>546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817</v>
      </c>
      <c r="B1122" t="s">
        <v>818</v>
      </c>
      <c r="C1122">
        <v>0</v>
      </c>
      <c r="D1122" t="s">
        <v>543</v>
      </c>
      <c r="E1122" t="s">
        <v>2</v>
      </c>
      <c r="F1122" t="s">
        <v>547</v>
      </c>
      <c r="G1122" t="s">
        <v>545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817</v>
      </c>
      <c r="B1123" t="s">
        <v>818</v>
      </c>
      <c r="C1123">
        <v>0</v>
      </c>
      <c r="D1123" t="s">
        <v>543</v>
      </c>
      <c r="E1123" t="s">
        <v>2</v>
      </c>
      <c r="F1123" t="s">
        <v>547</v>
      </c>
      <c r="G1123" t="s">
        <v>546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817</v>
      </c>
      <c r="B1124" t="s">
        <v>818</v>
      </c>
      <c r="C1124">
        <v>0</v>
      </c>
      <c r="D1124" t="s">
        <v>543</v>
      </c>
      <c r="E1124" t="s">
        <v>2</v>
      </c>
      <c r="F1124" t="s">
        <v>548</v>
      </c>
      <c r="G1124" t="s">
        <v>782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817</v>
      </c>
      <c r="B1125" t="s">
        <v>818</v>
      </c>
      <c r="C1125">
        <v>0</v>
      </c>
      <c r="D1125" t="s">
        <v>543</v>
      </c>
      <c r="E1125" t="s">
        <v>2</v>
      </c>
      <c r="F1125" t="s">
        <v>548</v>
      </c>
      <c r="G1125" t="s">
        <v>545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817</v>
      </c>
      <c r="B1126" t="s">
        <v>818</v>
      </c>
      <c r="C1126">
        <v>0</v>
      </c>
      <c r="D1126" t="s">
        <v>543</v>
      </c>
      <c r="E1126" t="s">
        <v>2</v>
      </c>
      <c r="F1126" t="s">
        <v>548</v>
      </c>
      <c r="G1126" t="s">
        <v>546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817</v>
      </c>
      <c r="B1127" t="s">
        <v>818</v>
      </c>
      <c r="C1127">
        <v>27</v>
      </c>
      <c r="D1127" t="s">
        <v>543</v>
      </c>
      <c r="E1127" t="s">
        <v>2</v>
      </c>
      <c r="F1127" t="s">
        <v>783</v>
      </c>
      <c r="G1127" t="s">
        <v>545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817</v>
      </c>
      <c r="B1128" t="s">
        <v>818</v>
      </c>
      <c r="C1128">
        <v>59</v>
      </c>
      <c r="D1128" t="s">
        <v>543</v>
      </c>
      <c r="E1128" t="s">
        <v>2</v>
      </c>
      <c r="F1128" t="s">
        <v>783</v>
      </c>
      <c r="G1128" t="s">
        <v>546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817</v>
      </c>
      <c r="B1129" t="s">
        <v>818</v>
      </c>
      <c r="C1129">
        <v>1</v>
      </c>
      <c r="D1129" t="s">
        <v>543</v>
      </c>
      <c r="E1129" t="s">
        <v>2</v>
      </c>
      <c r="F1129" t="s">
        <v>784</v>
      </c>
      <c r="G1129" t="s">
        <v>782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817</v>
      </c>
      <c r="B1130" t="s">
        <v>818</v>
      </c>
      <c r="C1130">
        <v>2</v>
      </c>
      <c r="D1130" t="s">
        <v>543</v>
      </c>
      <c r="E1130" t="s">
        <v>2</v>
      </c>
      <c r="F1130" t="s">
        <v>784</v>
      </c>
      <c r="G1130" t="s">
        <v>545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817</v>
      </c>
      <c r="B1131" t="s">
        <v>818</v>
      </c>
      <c r="C1131">
        <v>20</v>
      </c>
      <c r="D1131" t="s">
        <v>543</v>
      </c>
      <c r="E1131" t="s">
        <v>2</v>
      </c>
      <c r="F1131" t="s">
        <v>784</v>
      </c>
      <c r="G1131" t="s">
        <v>546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817</v>
      </c>
      <c r="B1132" t="s">
        <v>818</v>
      </c>
      <c r="C1132">
        <v>0</v>
      </c>
      <c r="D1132" t="s">
        <v>543</v>
      </c>
      <c r="E1132" t="s">
        <v>2</v>
      </c>
      <c r="F1132" t="s">
        <v>785</v>
      </c>
      <c r="G1132" t="s">
        <v>776</v>
      </c>
      <c r="H1132">
        <v>2021</v>
      </c>
      <c r="I1132" t="s">
        <v>780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817</v>
      </c>
      <c r="B1133" t="s">
        <v>818</v>
      </c>
      <c r="C1133">
        <v>5</v>
      </c>
      <c r="D1133" t="s">
        <v>543</v>
      </c>
      <c r="E1133" t="s">
        <v>2</v>
      </c>
      <c r="F1133" t="s">
        <v>786</v>
      </c>
      <c r="G1133" t="s">
        <v>776</v>
      </c>
      <c r="H1133">
        <v>2021</v>
      </c>
      <c r="I1133" t="s">
        <v>780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817</v>
      </c>
      <c r="B1134" t="s">
        <v>818</v>
      </c>
      <c r="C1134">
        <v>0</v>
      </c>
      <c r="D1134" t="s">
        <v>543</v>
      </c>
      <c r="E1134" t="s">
        <v>2</v>
      </c>
      <c r="F1134" t="s">
        <v>787</v>
      </c>
      <c r="G1134" t="s">
        <v>776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817</v>
      </c>
      <c r="B1135" t="s">
        <v>46</v>
      </c>
      <c r="C1135">
        <v>129</v>
      </c>
      <c r="D1135" t="s">
        <v>543</v>
      </c>
      <c r="E1135" t="s">
        <v>2</v>
      </c>
      <c r="F1135" t="s">
        <v>656</v>
      </c>
      <c r="G1135" t="s">
        <v>776</v>
      </c>
      <c r="H1135">
        <v>2021</v>
      </c>
      <c r="I1135" t="s">
        <v>780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817</v>
      </c>
      <c r="B1136" t="s">
        <v>46</v>
      </c>
      <c r="C1136">
        <v>17</v>
      </c>
      <c r="D1136" t="s">
        <v>543</v>
      </c>
      <c r="E1136" t="s">
        <v>8</v>
      </c>
      <c r="F1136" t="s">
        <v>656</v>
      </c>
      <c r="G1136" t="s">
        <v>776</v>
      </c>
      <c r="H1136" t="s">
        <v>777</v>
      </c>
      <c r="I1136" t="s">
        <v>778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817</v>
      </c>
      <c r="B1137" t="s">
        <v>46</v>
      </c>
      <c r="C1137">
        <v>89</v>
      </c>
      <c r="D1137" t="s">
        <v>543</v>
      </c>
      <c r="E1137" t="s">
        <v>5</v>
      </c>
      <c r="F1137" t="s">
        <v>656</v>
      </c>
      <c r="G1137" t="s">
        <v>776</v>
      </c>
      <c r="H1137" t="s">
        <v>777</v>
      </c>
      <c r="I1137" t="s">
        <v>778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817</v>
      </c>
      <c r="B1138" t="s">
        <v>49</v>
      </c>
      <c r="C1138">
        <v>13796</v>
      </c>
      <c r="D1138" t="s">
        <v>543</v>
      </c>
      <c r="E1138" t="s">
        <v>4</v>
      </c>
      <c r="F1138" t="s">
        <v>656</v>
      </c>
      <c r="G1138" t="s">
        <v>776</v>
      </c>
      <c r="H1138" t="s">
        <v>777</v>
      </c>
      <c r="I1138" t="s">
        <v>778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817</v>
      </c>
      <c r="B1139" t="s">
        <v>49</v>
      </c>
      <c r="C1139">
        <v>239</v>
      </c>
      <c r="D1139" t="s">
        <v>543</v>
      </c>
      <c r="E1139" t="s">
        <v>2</v>
      </c>
      <c r="F1139" t="s">
        <v>779</v>
      </c>
      <c r="G1139" t="s">
        <v>776</v>
      </c>
      <c r="H1139">
        <v>2021</v>
      </c>
      <c r="I1139" t="s">
        <v>780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817</v>
      </c>
      <c r="B1140" t="s">
        <v>49</v>
      </c>
      <c r="C1140">
        <v>0</v>
      </c>
      <c r="D1140" t="s">
        <v>543</v>
      </c>
      <c r="E1140" t="s">
        <v>2</v>
      </c>
      <c r="F1140" t="s">
        <v>805</v>
      </c>
      <c r="G1140" t="s">
        <v>776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817</v>
      </c>
      <c r="B1141" t="s">
        <v>49</v>
      </c>
      <c r="C1141">
        <v>86</v>
      </c>
      <c r="D1141" t="s">
        <v>543</v>
      </c>
      <c r="E1141" t="s">
        <v>2</v>
      </c>
      <c r="F1141" t="s">
        <v>781</v>
      </c>
      <c r="G1141" t="s">
        <v>545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817</v>
      </c>
      <c r="B1142" t="s">
        <v>49</v>
      </c>
      <c r="C1142">
        <v>46</v>
      </c>
      <c r="D1142" t="s">
        <v>543</v>
      </c>
      <c r="E1142" t="s">
        <v>2</v>
      </c>
      <c r="F1142" t="s">
        <v>781</v>
      </c>
      <c r="G1142" t="s">
        <v>546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817</v>
      </c>
      <c r="B1143" t="s">
        <v>49</v>
      </c>
      <c r="C1143">
        <v>40</v>
      </c>
      <c r="D1143" t="s">
        <v>543</v>
      </c>
      <c r="E1143" t="s">
        <v>2</v>
      </c>
      <c r="F1143" t="s">
        <v>547</v>
      </c>
      <c r="G1143" t="s">
        <v>545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817</v>
      </c>
      <c r="B1144" t="s">
        <v>49</v>
      </c>
      <c r="C1144">
        <v>88</v>
      </c>
      <c r="D1144" t="s">
        <v>543</v>
      </c>
      <c r="E1144" t="s">
        <v>2</v>
      </c>
      <c r="F1144" t="s">
        <v>547</v>
      </c>
      <c r="G1144" t="s">
        <v>546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817</v>
      </c>
      <c r="B1145" t="s">
        <v>49</v>
      </c>
      <c r="C1145">
        <v>22</v>
      </c>
      <c r="D1145" t="s">
        <v>543</v>
      </c>
      <c r="E1145" t="s">
        <v>2</v>
      </c>
      <c r="F1145" t="s">
        <v>548</v>
      </c>
      <c r="G1145" t="s">
        <v>782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817</v>
      </c>
      <c r="B1146" t="s">
        <v>49</v>
      </c>
      <c r="C1146">
        <v>62</v>
      </c>
      <c r="D1146" t="s">
        <v>543</v>
      </c>
      <c r="E1146" t="s">
        <v>2</v>
      </c>
      <c r="F1146" t="s">
        <v>548</v>
      </c>
      <c r="G1146" t="s">
        <v>545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817</v>
      </c>
      <c r="B1147" t="s">
        <v>49</v>
      </c>
      <c r="C1147">
        <v>805</v>
      </c>
      <c r="D1147" t="s">
        <v>543</v>
      </c>
      <c r="E1147" t="s">
        <v>2</v>
      </c>
      <c r="F1147" t="s">
        <v>548</v>
      </c>
      <c r="G1147" t="s">
        <v>546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817</v>
      </c>
      <c r="B1148" t="s">
        <v>49</v>
      </c>
      <c r="C1148">
        <v>7</v>
      </c>
      <c r="D1148" t="s">
        <v>543</v>
      </c>
      <c r="E1148" t="s">
        <v>2</v>
      </c>
      <c r="F1148" t="s">
        <v>783</v>
      </c>
      <c r="G1148" t="s">
        <v>545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817</v>
      </c>
      <c r="B1149" t="s">
        <v>49</v>
      </c>
      <c r="C1149">
        <v>15</v>
      </c>
      <c r="D1149" t="s">
        <v>543</v>
      </c>
      <c r="E1149" t="s">
        <v>2</v>
      </c>
      <c r="F1149" t="s">
        <v>783</v>
      </c>
      <c r="G1149" t="s">
        <v>546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817</v>
      </c>
      <c r="B1150" t="s">
        <v>49</v>
      </c>
      <c r="C1150">
        <v>2</v>
      </c>
      <c r="D1150" t="s">
        <v>543</v>
      </c>
      <c r="E1150" t="s">
        <v>2</v>
      </c>
      <c r="F1150" t="s">
        <v>784</v>
      </c>
      <c r="G1150" t="s">
        <v>782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817</v>
      </c>
      <c r="B1151" t="s">
        <v>49</v>
      </c>
      <c r="C1151">
        <v>5</v>
      </c>
      <c r="D1151" t="s">
        <v>543</v>
      </c>
      <c r="E1151" t="s">
        <v>2</v>
      </c>
      <c r="F1151" t="s">
        <v>784</v>
      </c>
      <c r="G1151" t="s">
        <v>545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817</v>
      </c>
      <c r="B1152" t="s">
        <v>49</v>
      </c>
      <c r="C1152">
        <v>60</v>
      </c>
      <c r="D1152" t="s">
        <v>543</v>
      </c>
      <c r="E1152" t="s">
        <v>2</v>
      </c>
      <c r="F1152" t="s">
        <v>784</v>
      </c>
      <c r="G1152" t="s">
        <v>546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817</v>
      </c>
      <c r="B1153" t="s">
        <v>49</v>
      </c>
      <c r="C1153">
        <v>3</v>
      </c>
      <c r="D1153" t="s">
        <v>543</v>
      </c>
      <c r="E1153" t="s">
        <v>2</v>
      </c>
      <c r="F1153" t="s">
        <v>785</v>
      </c>
      <c r="G1153" t="s">
        <v>776</v>
      </c>
      <c r="H1153">
        <v>2021</v>
      </c>
      <c r="I1153" t="s">
        <v>780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817</v>
      </c>
      <c r="B1154" t="s">
        <v>49</v>
      </c>
      <c r="C1154">
        <v>54</v>
      </c>
      <c r="D1154" t="s">
        <v>543</v>
      </c>
      <c r="E1154" t="s">
        <v>2</v>
      </c>
      <c r="F1154" t="s">
        <v>786</v>
      </c>
      <c r="G1154" t="s">
        <v>776</v>
      </c>
      <c r="H1154">
        <v>2021</v>
      </c>
      <c r="I1154" t="s">
        <v>780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817</v>
      </c>
      <c r="B1155" t="s">
        <v>49</v>
      </c>
      <c r="C1155">
        <v>0</v>
      </c>
      <c r="D1155" t="s">
        <v>543</v>
      </c>
      <c r="E1155" t="s">
        <v>2</v>
      </c>
      <c r="F1155" t="s">
        <v>787</v>
      </c>
      <c r="G1155" t="s">
        <v>776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817</v>
      </c>
      <c r="B1156" t="s">
        <v>49</v>
      </c>
      <c r="C1156">
        <v>15</v>
      </c>
      <c r="D1156" t="s">
        <v>543</v>
      </c>
      <c r="E1156" t="s">
        <v>2</v>
      </c>
      <c r="F1156" t="s">
        <v>806</v>
      </c>
      <c r="G1156" t="s">
        <v>776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817</v>
      </c>
      <c r="B1157" t="s">
        <v>49</v>
      </c>
      <c r="C1157">
        <v>1547</v>
      </c>
      <c r="D1157" t="s">
        <v>543</v>
      </c>
      <c r="E1157" t="s">
        <v>2</v>
      </c>
      <c r="F1157" t="s">
        <v>656</v>
      </c>
      <c r="G1157" t="s">
        <v>776</v>
      </c>
      <c r="H1157">
        <v>2021</v>
      </c>
      <c r="I1157" t="s">
        <v>780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817</v>
      </c>
      <c r="B1158" t="s">
        <v>49</v>
      </c>
      <c r="C1158">
        <v>230</v>
      </c>
      <c r="D1158" t="s">
        <v>543</v>
      </c>
      <c r="E1158" t="s">
        <v>8</v>
      </c>
      <c r="F1158" t="s">
        <v>656</v>
      </c>
      <c r="G1158" t="s">
        <v>776</v>
      </c>
      <c r="H1158" t="s">
        <v>777</v>
      </c>
      <c r="I1158" t="s">
        <v>778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817</v>
      </c>
      <c r="B1159" t="s">
        <v>49</v>
      </c>
      <c r="C1159">
        <v>3983</v>
      </c>
      <c r="D1159" t="s">
        <v>543</v>
      </c>
      <c r="E1159" t="s">
        <v>5</v>
      </c>
      <c r="F1159" t="s">
        <v>656</v>
      </c>
      <c r="G1159" t="s">
        <v>776</v>
      </c>
      <c r="H1159" t="s">
        <v>777</v>
      </c>
      <c r="I1159" t="s">
        <v>778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817</v>
      </c>
      <c r="B1160" t="s">
        <v>63</v>
      </c>
      <c r="C1160">
        <v>1727</v>
      </c>
      <c r="D1160" t="s">
        <v>543</v>
      </c>
      <c r="E1160" t="s">
        <v>4</v>
      </c>
      <c r="F1160" t="s">
        <v>656</v>
      </c>
      <c r="G1160" t="s">
        <v>776</v>
      </c>
      <c r="H1160" t="s">
        <v>777</v>
      </c>
      <c r="I1160" t="s">
        <v>778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817</v>
      </c>
      <c r="B1161" t="s">
        <v>819</v>
      </c>
      <c r="C1161">
        <v>36</v>
      </c>
      <c r="D1161" t="s">
        <v>543</v>
      </c>
      <c r="E1161" t="s">
        <v>2</v>
      </c>
      <c r="F1161" t="s">
        <v>779</v>
      </c>
      <c r="G1161" t="s">
        <v>776</v>
      </c>
      <c r="H1161">
        <v>2021</v>
      </c>
      <c r="I1161" t="s">
        <v>780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817</v>
      </c>
      <c r="B1162" t="s">
        <v>819</v>
      </c>
      <c r="C1162">
        <v>38</v>
      </c>
      <c r="D1162" t="s">
        <v>543</v>
      </c>
      <c r="E1162" t="s">
        <v>2</v>
      </c>
      <c r="F1162" t="s">
        <v>805</v>
      </c>
      <c r="G1162" t="s">
        <v>776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817</v>
      </c>
      <c r="B1163" t="s">
        <v>819</v>
      </c>
      <c r="C1163">
        <v>20</v>
      </c>
      <c r="D1163" t="s">
        <v>543</v>
      </c>
      <c r="E1163" t="s">
        <v>2</v>
      </c>
      <c r="F1163" t="s">
        <v>781</v>
      </c>
      <c r="G1163" t="s">
        <v>545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817</v>
      </c>
      <c r="B1164" t="s">
        <v>819</v>
      </c>
      <c r="C1164">
        <v>11</v>
      </c>
      <c r="D1164" t="s">
        <v>543</v>
      </c>
      <c r="E1164" t="s">
        <v>2</v>
      </c>
      <c r="F1164" t="s">
        <v>781</v>
      </c>
      <c r="G1164" t="s">
        <v>546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817</v>
      </c>
      <c r="B1165" t="s">
        <v>819</v>
      </c>
      <c r="C1165">
        <v>1</v>
      </c>
      <c r="D1165" t="s">
        <v>543</v>
      </c>
      <c r="E1165" t="s">
        <v>2</v>
      </c>
      <c r="F1165" t="s">
        <v>547</v>
      </c>
      <c r="G1165" t="s">
        <v>545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817</v>
      </c>
      <c r="B1166" t="s">
        <v>819</v>
      </c>
      <c r="C1166">
        <v>3</v>
      </c>
      <c r="D1166" t="s">
        <v>543</v>
      </c>
      <c r="E1166" t="s">
        <v>2</v>
      </c>
      <c r="F1166" t="s">
        <v>547</v>
      </c>
      <c r="G1166" t="s">
        <v>546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817</v>
      </c>
      <c r="B1167" t="s">
        <v>819</v>
      </c>
      <c r="C1167">
        <v>0</v>
      </c>
      <c r="D1167" t="s">
        <v>543</v>
      </c>
      <c r="E1167" t="s">
        <v>2</v>
      </c>
      <c r="F1167" t="s">
        <v>548</v>
      </c>
      <c r="G1167" t="s">
        <v>782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817</v>
      </c>
      <c r="B1168" t="s">
        <v>819</v>
      </c>
      <c r="C1168">
        <v>0</v>
      </c>
      <c r="D1168" t="s">
        <v>543</v>
      </c>
      <c r="E1168" t="s">
        <v>2</v>
      </c>
      <c r="F1168" t="s">
        <v>548</v>
      </c>
      <c r="G1168" t="s">
        <v>545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817</v>
      </c>
      <c r="B1169" t="s">
        <v>819</v>
      </c>
      <c r="C1169">
        <v>0</v>
      </c>
      <c r="D1169" t="s">
        <v>543</v>
      </c>
      <c r="E1169" t="s">
        <v>2</v>
      </c>
      <c r="F1169" t="s">
        <v>548</v>
      </c>
      <c r="G1169" t="s">
        <v>546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817</v>
      </c>
      <c r="B1170" t="s">
        <v>819</v>
      </c>
      <c r="C1170">
        <v>12</v>
      </c>
      <c r="D1170" t="s">
        <v>543</v>
      </c>
      <c r="E1170" t="s">
        <v>2</v>
      </c>
      <c r="F1170" t="s">
        <v>783</v>
      </c>
      <c r="G1170" t="s">
        <v>545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817</v>
      </c>
      <c r="B1171" t="s">
        <v>819</v>
      </c>
      <c r="C1171">
        <v>27</v>
      </c>
      <c r="D1171" t="s">
        <v>543</v>
      </c>
      <c r="E1171" t="s">
        <v>2</v>
      </c>
      <c r="F1171" t="s">
        <v>783</v>
      </c>
      <c r="G1171" t="s">
        <v>546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817</v>
      </c>
      <c r="B1172" t="s">
        <v>819</v>
      </c>
      <c r="C1172">
        <v>20</v>
      </c>
      <c r="D1172" t="s">
        <v>543</v>
      </c>
      <c r="E1172" t="s">
        <v>2</v>
      </c>
      <c r="F1172" t="s">
        <v>784</v>
      </c>
      <c r="G1172" t="s">
        <v>782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817</v>
      </c>
      <c r="B1173" t="s">
        <v>819</v>
      </c>
      <c r="C1173">
        <v>15</v>
      </c>
      <c r="D1173" t="s">
        <v>543</v>
      </c>
      <c r="E1173" t="s">
        <v>2</v>
      </c>
      <c r="F1173" t="s">
        <v>784</v>
      </c>
      <c r="G1173" t="s">
        <v>545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817</v>
      </c>
      <c r="B1174" t="s">
        <v>819</v>
      </c>
      <c r="C1174">
        <v>199</v>
      </c>
      <c r="D1174" t="s">
        <v>543</v>
      </c>
      <c r="E1174" t="s">
        <v>2</v>
      </c>
      <c r="F1174" t="s">
        <v>784</v>
      </c>
      <c r="G1174" t="s">
        <v>546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817</v>
      </c>
      <c r="B1175" t="s">
        <v>819</v>
      </c>
      <c r="C1175">
        <v>2</v>
      </c>
      <c r="D1175" t="s">
        <v>543</v>
      </c>
      <c r="E1175" t="s">
        <v>2</v>
      </c>
      <c r="F1175" t="s">
        <v>785</v>
      </c>
      <c r="G1175" t="s">
        <v>776</v>
      </c>
      <c r="H1175">
        <v>2021</v>
      </c>
      <c r="I1175" t="s">
        <v>780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817</v>
      </c>
      <c r="B1176" t="s">
        <v>819</v>
      </c>
      <c r="C1176">
        <v>11</v>
      </c>
      <c r="D1176" t="s">
        <v>543</v>
      </c>
      <c r="E1176" t="s">
        <v>2</v>
      </c>
      <c r="F1176" t="s">
        <v>786</v>
      </c>
      <c r="G1176" t="s">
        <v>776</v>
      </c>
      <c r="H1176">
        <v>2021</v>
      </c>
      <c r="I1176" t="s">
        <v>780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817</v>
      </c>
      <c r="B1177" t="s">
        <v>819</v>
      </c>
      <c r="C1177">
        <v>0</v>
      </c>
      <c r="D1177" t="s">
        <v>543</v>
      </c>
      <c r="E1177" t="s">
        <v>2</v>
      </c>
      <c r="F1177" t="s">
        <v>787</v>
      </c>
      <c r="G1177" t="s">
        <v>776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817</v>
      </c>
      <c r="B1178" t="s">
        <v>819</v>
      </c>
      <c r="C1178">
        <v>122</v>
      </c>
      <c r="D1178" t="s">
        <v>543</v>
      </c>
      <c r="E1178" t="s">
        <v>2</v>
      </c>
      <c r="F1178" t="s">
        <v>806</v>
      </c>
      <c r="G1178" t="s">
        <v>776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817</v>
      </c>
      <c r="B1179" t="s">
        <v>63</v>
      </c>
      <c r="C1179">
        <v>517</v>
      </c>
      <c r="D1179" t="s">
        <v>543</v>
      </c>
      <c r="E1179" t="s">
        <v>2</v>
      </c>
      <c r="F1179" t="s">
        <v>656</v>
      </c>
      <c r="G1179" t="s">
        <v>776</v>
      </c>
      <c r="H1179">
        <v>2021</v>
      </c>
      <c r="I1179" t="s">
        <v>780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817</v>
      </c>
      <c r="B1180" t="s">
        <v>63</v>
      </c>
      <c r="C1180">
        <v>26</v>
      </c>
      <c r="D1180" t="s">
        <v>543</v>
      </c>
      <c r="E1180" t="s">
        <v>8</v>
      </c>
      <c r="F1180" t="s">
        <v>656</v>
      </c>
      <c r="G1180" t="s">
        <v>776</v>
      </c>
      <c r="H1180" t="s">
        <v>777</v>
      </c>
      <c r="I1180" t="s">
        <v>778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817</v>
      </c>
      <c r="B1181" t="s">
        <v>63</v>
      </c>
      <c r="C1181">
        <v>691</v>
      </c>
      <c r="D1181" t="s">
        <v>543</v>
      </c>
      <c r="E1181" t="s">
        <v>5</v>
      </c>
      <c r="F1181" t="s">
        <v>656</v>
      </c>
      <c r="G1181" t="s">
        <v>776</v>
      </c>
      <c r="H1181" t="s">
        <v>777</v>
      </c>
      <c r="I1181" t="s">
        <v>778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817</v>
      </c>
      <c r="B1182" t="s">
        <v>70</v>
      </c>
      <c r="C1182">
        <v>306</v>
      </c>
      <c r="D1182" t="s">
        <v>543</v>
      </c>
      <c r="E1182" t="s">
        <v>4</v>
      </c>
      <c r="F1182" t="s">
        <v>656</v>
      </c>
      <c r="G1182" t="s">
        <v>776</v>
      </c>
      <c r="H1182" t="s">
        <v>777</v>
      </c>
      <c r="I1182" t="s">
        <v>778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817</v>
      </c>
      <c r="B1183" t="s">
        <v>820</v>
      </c>
      <c r="C1183">
        <v>2</v>
      </c>
      <c r="D1183" t="s">
        <v>543</v>
      </c>
      <c r="E1183" t="s">
        <v>2</v>
      </c>
      <c r="F1183" t="s">
        <v>779</v>
      </c>
      <c r="G1183" t="s">
        <v>776</v>
      </c>
      <c r="H1183">
        <v>2021</v>
      </c>
      <c r="I1183" t="s">
        <v>780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817</v>
      </c>
      <c r="B1184" t="s">
        <v>820</v>
      </c>
      <c r="C1184">
        <v>2</v>
      </c>
      <c r="D1184" t="s">
        <v>543</v>
      </c>
      <c r="E1184" t="s">
        <v>2</v>
      </c>
      <c r="F1184" t="s">
        <v>781</v>
      </c>
      <c r="G1184" t="s">
        <v>545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817</v>
      </c>
      <c r="B1185" t="s">
        <v>820</v>
      </c>
      <c r="C1185">
        <v>1</v>
      </c>
      <c r="D1185" t="s">
        <v>543</v>
      </c>
      <c r="E1185" t="s">
        <v>2</v>
      </c>
      <c r="F1185" t="s">
        <v>781</v>
      </c>
      <c r="G1185" t="s">
        <v>546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817</v>
      </c>
      <c r="B1186" t="s">
        <v>820</v>
      </c>
      <c r="C1186">
        <v>0</v>
      </c>
      <c r="D1186" t="s">
        <v>543</v>
      </c>
      <c r="E1186" t="s">
        <v>2</v>
      </c>
      <c r="F1186" t="s">
        <v>547</v>
      </c>
      <c r="G1186" t="s">
        <v>545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817</v>
      </c>
      <c r="B1187" t="s">
        <v>820</v>
      </c>
      <c r="C1187">
        <v>0</v>
      </c>
      <c r="D1187" t="s">
        <v>543</v>
      </c>
      <c r="E1187" t="s">
        <v>2</v>
      </c>
      <c r="F1187" t="s">
        <v>547</v>
      </c>
      <c r="G1187" t="s">
        <v>546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817</v>
      </c>
      <c r="B1188" t="s">
        <v>820</v>
      </c>
      <c r="C1188">
        <v>0</v>
      </c>
      <c r="D1188" t="s">
        <v>543</v>
      </c>
      <c r="E1188" t="s">
        <v>2</v>
      </c>
      <c r="F1188" t="s">
        <v>548</v>
      </c>
      <c r="G1188" t="s">
        <v>782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817</v>
      </c>
      <c r="B1189" t="s">
        <v>820</v>
      </c>
      <c r="C1189">
        <v>0</v>
      </c>
      <c r="D1189" t="s">
        <v>543</v>
      </c>
      <c r="E1189" t="s">
        <v>2</v>
      </c>
      <c r="F1189" t="s">
        <v>548</v>
      </c>
      <c r="G1189" t="s">
        <v>545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817</v>
      </c>
      <c r="B1190" t="s">
        <v>820</v>
      </c>
      <c r="C1190">
        <v>2</v>
      </c>
      <c r="D1190" t="s">
        <v>543</v>
      </c>
      <c r="E1190" t="s">
        <v>2</v>
      </c>
      <c r="F1190" t="s">
        <v>548</v>
      </c>
      <c r="G1190" t="s">
        <v>546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817</v>
      </c>
      <c r="B1191" t="s">
        <v>820</v>
      </c>
      <c r="C1191">
        <v>1</v>
      </c>
      <c r="D1191" t="s">
        <v>543</v>
      </c>
      <c r="E1191" t="s">
        <v>2</v>
      </c>
      <c r="F1191" t="s">
        <v>783</v>
      </c>
      <c r="G1191" t="s">
        <v>545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817</v>
      </c>
      <c r="B1192" t="s">
        <v>820</v>
      </c>
      <c r="C1192">
        <v>3</v>
      </c>
      <c r="D1192" t="s">
        <v>543</v>
      </c>
      <c r="E1192" t="s">
        <v>2</v>
      </c>
      <c r="F1192" t="s">
        <v>783</v>
      </c>
      <c r="G1192" t="s">
        <v>546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817</v>
      </c>
      <c r="B1193" t="s">
        <v>820</v>
      </c>
      <c r="C1193">
        <v>0</v>
      </c>
      <c r="D1193" t="s">
        <v>543</v>
      </c>
      <c r="E1193" t="s">
        <v>2</v>
      </c>
      <c r="F1193" t="s">
        <v>784</v>
      </c>
      <c r="G1193" t="s">
        <v>782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817</v>
      </c>
      <c r="B1194" t="s">
        <v>820</v>
      </c>
      <c r="C1194">
        <v>0</v>
      </c>
      <c r="D1194" t="s">
        <v>543</v>
      </c>
      <c r="E1194" t="s">
        <v>2</v>
      </c>
      <c r="F1194" t="s">
        <v>784</v>
      </c>
      <c r="G1194" t="s">
        <v>545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817</v>
      </c>
      <c r="B1195" t="s">
        <v>820</v>
      </c>
      <c r="C1195">
        <v>5</v>
      </c>
      <c r="D1195" t="s">
        <v>543</v>
      </c>
      <c r="E1195" t="s">
        <v>2</v>
      </c>
      <c r="F1195" t="s">
        <v>784</v>
      </c>
      <c r="G1195" t="s">
        <v>546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817</v>
      </c>
      <c r="B1196" t="s">
        <v>820</v>
      </c>
      <c r="C1196">
        <v>2</v>
      </c>
      <c r="D1196" t="s">
        <v>543</v>
      </c>
      <c r="E1196" t="s">
        <v>2</v>
      </c>
      <c r="F1196" t="s">
        <v>786</v>
      </c>
      <c r="G1196" t="s">
        <v>776</v>
      </c>
      <c r="H1196">
        <v>2021</v>
      </c>
      <c r="I1196" t="s">
        <v>780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817</v>
      </c>
      <c r="B1197" t="s">
        <v>820</v>
      </c>
      <c r="C1197">
        <v>0</v>
      </c>
      <c r="D1197" t="s">
        <v>543</v>
      </c>
      <c r="E1197" t="s">
        <v>2</v>
      </c>
      <c r="F1197" t="s">
        <v>787</v>
      </c>
      <c r="G1197" t="s">
        <v>776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817</v>
      </c>
      <c r="B1198" t="s">
        <v>70</v>
      </c>
      <c r="C1198">
        <v>19</v>
      </c>
      <c r="D1198" t="s">
        <v>543</v>
      </c>
      <c r="E1198" t="s">
        <v>2</v>
      </c>
      <c r="F1198" t="s">
        <v>656</v>
      </c>
      <c r="G1198" t="s">
        <v>776</v>
      </c>
      <c r="H1198">
        <v>2021</v>
      </c>
      <c r="I1198" t="s">
        <v>780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817</v>
      </c>
      <c r="B1199" t="s">
        <v>70</v>
      </c>
      <c r="C1199">
        <v>3</v>
      </c>
      <c r="D1199" t="s">
        <v>543</v>
      </c>
      <c r="E1199" t="s">
        <v>8</v>
      </c>
      <c r="F1199" t="s">
        <v>656</v>
      </c>
      <c r="G1199" t="s">
        <v>776</v>
      </c>
      <c r="H1199" t="s">
        <v>777</v>
      </c>
      <c r="I1199" t="s">
        <v>778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817</v>
      </c>
      <c r="B1200" t="s">
        <v>70</v>
      </c>
      <c r="C1200">
        <v>181</v>
      </c>
      <c r="D1200" t="s">
        <v>543</v>
      </c>
      <c r="E1200" t="s">
        <v>5</v>
      </c>
      <c r="F1200" t="s">
        <v>656</v>
      </c>
      <c r="G1200" t="s">
        <v>776</v>
      </c>
      <c r="H1200" t="s">
        <v>777</v>
      </c>
      <c r="I1200" t="s">
        <v>778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817</v>
      </c>
      <c r="B1201" t="s">
        <v>77</v>
      </c>
      <c r="C1201">
        <v>351</v>
      </c>
      <c r="D1201" t="s">
        <v>543</v>
      </c>
      <c r="E1201" t="s">
        <v>4</v>
      </c>
      <c r="F1201" t="s">
        <v>656</v>
      </c>
      <c r="G1201" t="s">
        <v>776</v>
      </c>
      <c r="H1201" t="s">
        <v>777</v>
      </c>
      <c r="I1201" t="s">
        <v>778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817</v>
      </c>
      <c r="B1202" t="s">
        <v>77</v>
      </c>
      <c r="C1202">
        <v>3</v>
      </c>
      <c r="D1202" t="s">
        <v>543</v>
      </c>
      <c r="E1202" t="s">
        <v>2</v>
      </c>
      <c r="F1202" t="s">
        <v>779</v>
      </c>
      <c r="G1202" t="s">
        <v>776</v>
      </c>
      <c r="H1202">
        <v>2021</v>
      </c>
      <c r="I1202" t="s">
        <v>780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817</v>
      </c>
      <c r="B1203" t="s">
        <v>77</v>
      </c>
      <c r="C1203">
        <v>1</v>
      </c>
      <c r="D1203" t="s">
        <v>543</v>
      </c>
      <c r="E1203" t="s">
        <v>2</v>
      </c>
      <c r="F1203" t="s">
        <v>781</v>
      </c>
      <c r="G1203" t="s">
        <v>545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817</v>
      </c>
      <c r="B1204" t="s">
        <v>77</v>
      </c>
      <c r="C1204">
        <v>1</v>
      </c>
      <c r="D1204" t="s">
        <v>543</v>
      </c>
      <c r="E1204" t="s">
        <v>2</v>
      </c>
      <c r="F1204" t="s">
        <v>781</v>
      </c>
      <c r="G1204" t="s">
        <v>546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817</v>
      </c>
      <c r="B1205" t="s">
        <v>77</v>
      </c>
      <c r="C1205">
        <v>1</v>
      </c>
      <c r="D1205" t="s">
        <v>543</v>
      </c>
      <c r="E1205" t="s">
        <v>2</v>
      </c>
      <c r="F1205" t="s">
        <v>547</v>
      </c>
      <c r="G1205" t="s">
        <v>545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817</v>
      </c>
      <c r="B1206" t="s">
        <v>77</v>
      </c>
      <c r="C1206">
        <v>2</v>
      </c>
      <c r="D1206" t="s">
        <v>543</v>
      </c>
      <c r="E1206" t="s">
        <v>2</v>
      </c>
      <c r="F1206" t="s">
        <v>547</v>
      </c>
      <c r="G1206" t="s">
        <v>546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817</v>
      </c>
      <c r="B1207" t="s">
        <v>77</v>
      </c>
      <c r="C1207">
        <v>0</v>
      </c>
      <c r="D1207" t="s">
        <v>543</v>
      </c>
      <c r="E1207" t="s">
        <v>2</v>
      </c>
      <c r="F1207" t="s">
        <v>548</v>
      </c>
      <c r="G1207" t="s">
        <v>782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817</v>
      </c>
      <c r="B1208" t="s">
        <v>77</v>
      </c>
      <c r="C1208">
        <v>0</v>
      </c>
      <c r="D1208" t="s">
        <v>543</v>
      </c>
      <c r="E1208" t="s">
        <v>2</v>
      </c>
      <c r="F1208" t="s">
        <v>548</v>
      </c>
      <c r="G1208" t="s">
        <v>545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817</v>
      </c>
      <c r="B1209" t="s">
        <v>77</v>
      </c>
      <c r="C1209">
        <v>2</v>
      </c>
      <c r="D1209" t="s">
        <v>543</v>
      </c>
      <c r="E1209" t="s">
        <v>2</v>
      </c>
      <c r="F1209" t="s">
        <v>548</v>
      </c>
      <c r="G1209" t="s">
        <v>546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817</v>
      </c>
      <c r="B1210" t="s">
        <v>77</v>
      </c>
      <c r="C1210">
        <v>0</v>
      </c>
      <c r="D1210" t="s">
        <v>543</v>
      </c>
      <c r="E1210" t="s">
        <v>2</v>
      </c>
      <c r="F1210" t="s">
        <v>783</v>
      </c>
      <c r="G1210" t="s">
        <v>545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817</v>
      </c>
      <c r="B1211" t="s">
        <v>77</v>
      </c>
      <c r="C1211">
        <v>0</v>
      </c>
      <c r="D1211" t="s">
        <v>543</v>
      </c>
      <c r="E1211" t="s">
        <v>2</v>
      </c>
      <c r="F1211" t="s">
        <v>783</v>
      </c>
      <c r="G1211" t="s">
        <v>546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817</v>
      </c>
      <c r="B1212" t="s">
        <v>77</v>
      </c>
      <c r="C1212">
        <v>31</v>
      </c>
      <c r="D1212" t="s">
        <v>543</v>
      </c>
      <c r="E1212" t="s">
        <v>2</v>
      </c>
      <c r="F1212" t="s">
        <v>784</v>
      </c>
      <c r="G1212" t="s">
        <v>782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817</v>
      </c>
      <c r="B1213" t="s">
        <v>77</v>
      </c>
      <c r="C1213">
        <v>16</v>
      </c>
      <c r="D1213" t="s">
        <v>543</v>
      </c>
      <c r="E1213" t="s">
        <v>2</v>
      </c>
      <c r="F1213" t="s">
        <v>784</v>
      </c>
      <c r="G1213" t="s">
        <v>545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817</v>
      </c>
      <c r="B1214" t="s">
        <v>77</v>
      </c>
      <c r="C1214">
        <v>210</v>
      </c>
      <c r="D1214" t="s">
        <v>543</v>
      </c>
      <c r="E1214" t="s">
        <v>2</v>
      </c>
      <c r="F1214" t="s">
        <v>784</v>
      </c>
      <c r="G1214" t="s">
        <v>546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817</v>
      </c>
      <c r="B1215" t="s">
        <v>77</v>
      </c>
      <c r="C1215">
        <v>6</v>
      </c>
      <c r="D1215" t="s">
        <v>543</v>
      </c>
      <c r="E1215" t="s">
        <v>2</v>
      </c>
      <c r="F1215" t="s">
        <v>786</v>
      </c>
      <c r="G1215" t="s">
        <v>776</v>
      </c>
      <c r="H1215">
        <v>2021</v>
      </c>
      <c r="I1215" t="s">
        <v>780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817</v>
      </c>
      <c r="B1216" t="s">
        <v>77</v>
      </c>
      <c r="C1216">
        <v>0</v>
      </c>
      <c r="D1216" t="s">
        <v>543</v>
      </c>
      <c r="E1216" t="s">
        <v>2</v>
      </c>
      <c r="F1216" t="s">
        <v>787</v>
      </c>
      <c r="G1216" t="s">
        <v>776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817</v>
      </c>
      <c r="B1217" t="s">
        <v>77</v>
      </c>
      <c r="C1217">
        <v>273</v>
      </c>
      <c r="D1217" t="s">
        <v>543</v>
      </c>
      <c r="E1217" t="s">
        <v>2</v>
      </c>
      <c r="F1217" t="s">
        <v>656</v>
      </c>
      <c r="G1217" t="s">
        <v>776</v>
      </c>
      <c r="H1217">
        <v>2021</v>
      </c>
      <c r="I1217" t="s">
        <v>780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817</v>
      </c>
      <c r="B1218" t="s">
        <v>77</v>
      </c>
      <c r="C1218">
        <v>4</v>
      </c>
      <c r="D1218" t="s">
        <v>543</v>
      </c>
      <c r="E1218" t="s">
        <v>8</v>
      </c>
      <c r="F1218" t="s">
        <v>656</v>
      </c>
      <c r="G1218" t="s">
        <v>776</v>
      </c>
      <c r="H1218" t="s">
        <v>777</v>
      </c>
      <c r="I1218" t="s">
        <v>778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817</v>
      </c>
      <c r="B1219" t="s">
        <v>77</v>
      </c>
      <c r="C1219">
        <v>259</v>
      </c>
      <c r="D1219" t="s">
        <v>543</v>
      </c>
      <c r="E1219" t="s">
        <v>5</v>
      </c>
      <c r="F1219" t="s">
        <v>656</v>
      </c>
      <c r="G1219" t="s">
        <v>776</v>
      </c>
      <c r="H1219" t="s">
        <v>777</v>
      </c>
      <c r="I1219" t="s">
        <v>778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817</v>
      </c>
      <c r="B1220" t="s">
        <v>97</v>
      </c>
      <c r="C1220">
        <v>59</v>
      </c>
      <c r="D1220" t="s">
        <v>543</v>
      </c>
      <c r="E1220" t="s">
        <v>4</v>
      </c>
      <c r="F1220" t="s">
        <v>656</v>
      </c>
      <c r="G1220" t="s">
        <v>776</v>
      </c>
      <c r="H1220" t="s">
        <v>777</v>
      </c>
      <c r="I1220" t="s">
        <v>778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817</v>
      </c>
      <c r="B1221" t="s">
        <v>97</v>
      </c>
      <c r="C1221">
        <v>0</v>
      </c>
      <c r="D1221" t="s">
        <v>543</v>
      </c>
      <c r="E1221" t="s">
        <v>2</v>
      </c>
      <c r="F1221" t="s">
        <v>779</v>
      </c>
      <c r="G1221" t="s">
        <v>776</v>
      </c>
      <c r="H1221">
        <v>2021</v>
      </c>
      <c r="I1221" t="s">
        <v>780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817</v>
      </c>
      <c r="B1222" t="s">
        <v>97</v>
      </c>
      <c r="C1222">
        <v>0</v>
      </c>
      <c r="D1222" t="s">
        <v>543</v>
      </c>
      <c r="E1222" t="s">
        <v>2</v>
      </c>
      <c r="F1222" t="s">
        <v>781</v>
      </c>
      <c r="G1222" t="s">
        <v>545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817</v>
      </c>
      <c r="B1223" t="s">
        <v>97</v>
      </c>
      <c r="C1223">
        <v>0</v>
      </c>
      <c r="D1223" t="s">
        <v>543</v>
      </c>
      <c r="E1223" t="s">
        <v>2</v>
      </c>
      <c r="F1223" t="s">
        <v>781</v>
      </c>
      <c r="G1223" t="s">
        <v>546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817</v>
      </c>
      <c r="B1224" t="s">
        <v>97</v>
      </c>
      <c r="C1224">
        <v>0</v>
      </c>
      <c r="D1224" t="s">
        <v>543</v>
      </c>
      <c r="E1224" t="s">
        <v>2</v>
      </c>
      <c r="F1224" t="s">
        <v>547</v>
      </c>
      <c r="G1224" t="s">
        <v>545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817</v>
      </c>
      <c r="B1225" t="s">
        <v>97</v>
      </c>
      <c r="C1225">
        <v>0</v>
      </c>
      <c r="D1225" t="s">
        <v>543</v>
      </c>
      <c r="E1225" t="s">
        <v>2</v>
      </c>
      <c r="F1225" t="s">
        <v>547</v>
      </c>
      <c r="G1225" t="s">
        <v>546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817</v>
      </c>
      <c r="B1226" t="s">
        <v>97</v>
      </c>
      <c r="C1226">
        <v>0</v>
      </c>
      <c r="D1226" t="s">
        <v>543</v>
      </c>
      <c r="E1226" t="s">
        <v>2</v>
      </c>
      <c r="F1226" t="s">
        <v>548</v>
      </c>
      <c r="G1226" t="s">
        <v>782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817</v>
      </c>
      <c r="B1227" t="s">
        <v>97</v>
      </c>
      <c r="C1227">
        <v>1</v>
      </c>
      <c r="D1227" t="s">
        <v>543</v>
      </c>
      <c r="E1227" t="s">
        <v>2</v>
      </c>
      <c r="F1227" t="s">
        <v>548</v>
      </c>
      <c r="G1227" t="s">
        <v>545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817</v>
      </c>
      <c r="B1228" t="s">
        <v>97</v>
      </c>
      <c r="C1228">
        <v>11</v>
      </c>
      <c r="D1228" t="s">
        <v>543</v>
      </c>
      <c r="E1228" t="s">
        <v>2</v>
      </c>
      <c r="F1228" t="s">
        <v>548</v>
      </c>
      <c r="G1228" t="s">
        <v>546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817</v>
      </c>
      <c r="B1229" t="s">
        <v>97</v>
      </c>
      <c r="C1229">
        <v>0</v>
      </c>
      <c r="D1229" t="s">
        <v>543</v>
      </c>
      <c r="E1229" t="s">
        <v>2</v>
      </c>
      <c r="F1229" t="s">
        <v>783</v>
      </c>
      <c r="G1229" t="s">
        <v>545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817</v>
      </c>
      <c r="B1230" t="s">
        <v>97</v>
      </c>
      <c r="C1230">
        <v>0</v>
      </c>
      <c r="D1230" t="s">
        <v>543</v>
      </c>
      <c r="E1230" t="s">
        <v>2</v>
      </c>
      <c r="F1230" t="s">
        <v>783</v>
      </c>
      <c r="G1230" t="s">
        <v>546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817</v>
      </c>
      <c r="B1231" t="s">
        <v>97</v>
      </c>
      <c r="C1231">
        <v>0</v>
      </c>
      <c r="D1231" t="s">
        <v>543</v>
      </c>
      <c r="E1231" t="s">
        <v>2</v>
      </c>
      <c r="F1231" t="s">
        <v>784</v>
      </c>
      <c r="G1231" t="s">
        <v>782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817</v>
      </c>
      <c r="B1232" t="s">
        <v>97</v>
      </c>
      <c r="C1232">
        <v>0</v>
      </c>
      <c r="D1232" t="s">
        <v>543</v>
      </c>
      <c r="E1232" t="s">
        <v>2</v>
      </c>
      <c r="F1232" t="s">
        <v>784</v>
      </c>
      <c r="G1232" t="s">
        <v>545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817</v>
      </c>
      <c r="B1233" t="s">
        <v>97</v>
      </c>
      <c r="C1233">
        <v>0</v>
      </c>
      <c r="D1233" t="s">
        <v>543</v>
      </c>
      <c r="E1233" t="s">
        <v>2</v>
      </c>
      <c r="F1233" t="s">
        <v>784</v>
      </c>
      <c r="G1233" t="s">
        <v>546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817</v>
      </c>
      <c r="B1234" t="s">
        <v>97</v>
      </c>
      <c r="C1234">
        <v>0</v>
      </c>
      <c r="D1234" t="s">
        <v>543</v>
      </c>
      <c r="E1234" t="s">
        <v>2</v>
      </c>
      <c r="F1234" t="s">
        <v>786</v>
      </c>
      <c r="G1234" t="s">
        <v>776</v>
      </c>
      <c r="H1234">
        <v>2021</v>
      </c>
      <c r="I1234" t="s">
        <v>780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817</v>
      </c>
      <c r="B1235" t="s">
        <v>97</v>
      </c>
      <c r="C1235">
        <v>0</v>
      </c>
      <c r="D1235" t="s">
        <v>543</v>
      </c>
      <c r="E1235" t="s">
        <v>2</v>
      </c>
      <c r="F1235" t="s">
        <v>787</v>
      </c>
      <c r="G1235" t="s">
        <v>776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817</v>
      </c>
      <c r="B1236" t="s">
        <v>97</v>
      </c>
      <c r="C1236">
        <v>13</v>
      </c>
      <c r="D1236" t="s">
        <v>543</v>
      </c>
      <c r="E1236" t="s">
        <v>2</v>
      </c>
      <c r="F1236" t="s">
        <v>656</v>
      </c>
      <c r="G1236" t="s">
        <v>776</v>
      </c>
      <c r="H1236">
        <v>2021</v>
      </c>
      <c r="I1236" t="s">
        <v>780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817</v>
      </c>
      <c r="B1237" t="s">
        <v>97</v>
      </c>
      <c r="C1237">
        <v>0</v>
      </c>
      <c r="D1237" t="s">
        <v>543</v>
      </c>
      <c r="E1237" t="s">
        <v>8</v>
      </c>
      <c r="F1237" t="s">
        <v>656</v>
      </c>
      <c r="G1237" t="s">
        <v>776</v>
      </c>
      <c r="H1237" t="s">
        <v>777</v>
      </c>
      <c r="I1237" t="s">
        <v>778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817</v>
      </c>
      <c r="B1238" t="s">
        <v>97</v>
      </c>
      <c r="C1238">
        <v>10</v>
      </c>
      <c r="D1238" t="s">
        <v>543</v>
      </c>
      <c r="E1238" t="s">
        <v>5</v>
      </c>
      <c r="F1238" t="s">
        <v>656</v>
      </c>
      <c r="G1238" t="s">
        <v>776</v>
      </c>
      <c r="H1238" t="s">
        <v>777</v>
      </c>
      <c r="I1238" t="s">
        <v>778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817</v>
      </c>
      <c r="B1239" t="s">
        <v>161</v>
      </c>
      <c r="C1239">
        <v>847</v>
      </c>
      <c r="D1239" t="s">
        <v>543</v>
      </c>
      <c r="E1239" t="s">
        <v>4</v>
      </c>
      <c r="F1239" t="s">
        <v>656</v>
      </c>
      <c r="G1239" t="s">
        <v>776</v>
      </c>
      <c r="H1239" t="s">
        <v>777</v>
      </c>
      <c r="I1239" t="s">
        <v>778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817</v>
      </c>
      <c r="B1240" t="s">
        <v>821</v>
      </c>
      <c r="C1240">
        <v>16</v>
      </c>
      <c r="D1240" t="s">
        <v>543</v>
      </c>
      <c r="E1240" t="s">
        <v>2</v>
      </c>
      <c r="F1240" t="s">
        <v>779</v>
      </c>
      <c r="G1240" t="s">
        <v>776</v>
      </c>
      <c r="H1240">
        <v>2021</v>
      </c>
      <c r="I1240" t="s">
        <v>780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817</v>
      </c>
      <c r="B1241" t="s">
        <v>821</v>
      </c>
      <c r="C1241">
        <v>0</v>
      </c>
      <c r="D1241" t="s">
        <v>543</v>
      </c>
      <c r="E1241" t="s">
        <v>2</v>
      </c>
      <c r="F1241" t="s">
        <v>781</v>
      </c>
      <c r="G1241" t="s">
        <v>545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817</v>
      </c>
      <c r="B1242" t="s">
        <v>821</v>
      </c>
      <c r="C1242">
        <v>0</v>
      </c>
      <c r="D1242" t="s">
        <v>543</v>
      </c>
      <c r="E1242" t="s">
        <v>2</v>
      </c>
      <c r="F1242" t="s">
        <v>781</v>
      </c>
      <c r="G1242" t="s">
        <v>546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817</v>
      </c>
      <c r="B1243" t="s">
        <v>821</v>
      </c>
      <c r="C1243">
        <v>0</v>
      </c>
      <c r="D1243" t="s">
        <v>543</v>
      </c>
      <c r="E1243" t="s">
        <v>2</v>
      </c>
      <c r="F1243" t="s">
        <v>547</v>
      </c>
      <c r="G1243" t="s">
        <v>545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817</v>
      </c>
      <c r="B1244" t="s">
        <v>821</v>
      </c>
      <c r="C1244">
        <v>0</v>
      </c>
      <c r="D1244" t="s">
        <v>543</v>
      </c>
      <c r="E1244" t="s">
        <v>2</v>
      </c>
      <c r="F1244" t="s">
        <v>547</v>
      </c>
      <c r="G1244" t="s">
        <v>546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817</v>
      </c>
      <c r="B1245" t="s">
        <v>821</v>
      </c>
      <c r="C1245">
        <v>0</v>
      </c>
      <c r="D1245" t="s">
        <v>543</v>
      </c>
      <c r="E1245" t="s">
        <v>2</v>
      </c>
      <c r="F1245" t="s">
        <v>548</v>
      </c>
      <c r="G1245" t="s">
        <v>782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817</v>
      </c>
      <c r="B1246" t="s">
        <v>821</v>
      </c>
      <c r="C1246">
        <v>0</v>
      </c>
      <c r="D1246" t="s">
        <v>543</v>
      </c>
      <c r="E1246" t="s">
        <v>2</v>
      </c>
      <c r="F1246" t="s">
        <v>548</v>
      </c>
      <c r="G1246" t="s">
        <v>545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817</v>
      </c>
      <c r="B1247" t="s">
        <v>821</v>
      </c>
      <c r="C1247">
        <v>0</v>
      </c>
      <c r="D1247" t="s">
        <v>543</v>
      </c>
      <c r="E1247" t="s">
        <v>2</v>
      </c>
      <c r="F1247" t="s">
        <v>548</v>
      </c>
      <c r="G1247" t="s">
        <v>546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817</v>
      </c>
      <c r="B1248" t="s">
        <v>821</v>
      </c>
      <c r="C1248">
        <v>0</v>
      </c>
      <c r="D1248" t="s">
        <v>543</v>
      </c>
      <c r="E1248" t="s">
        <v>2</v>
      </c>
      <c r="F1248" t="s">
        <v>783</v>
      </c>
      <c r="G1248" t="s">
        <v>545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817</v>
      </c>
      <c r="B1249" t="s">
        <v>821</v>
      </c>
      <c r="C1249">
        <v>0</v>
      </c>
      <c r="D1249" t="s">
        <v>543</v>
      </c>
      <c r="E1249" t="s">
        <v>2</v>
      </c>
      <c r="F1249" t="s">
        <v>783</v>
      </c>
      <c r="G1249" t="s">
        <v>546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817</v>
      </c>
      <c r="B1250" t="s">
        <v>821</v>
      </c>
      <c r="C1250">
        <v>0</v>
      </c>
      <c r="D1250" t="s">
        <v>543</v>
      </c>
      <c r="E1250" t="s">
        <v>2</v>
      </c>
      <c r="F1250" t="s">
        <v>784</v>
      </c>
      <c r="G1250" t="s">
        <v>782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817</v>
      </c>
      <c r="B1251" t="s">
        <v>821</v>
      </c>
      <c r="C1251">
        <v>0</v>
      </c>
      <c r="D1251" t="s">
        <v>543</v>
      </c>
      <c r="E1251" t="s">
        <v>2</v>
      </c>
      <c r="F1251" t="s">
        <v>784</v>
      </c>
      <c r="G1251" t="s">
        <v>545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817</v>
      </c>
      <c r="B1252" t="s">
        <v>821</v>
      </c>
      <c r="C1252">
        <v>0</v>
      </c>
      <c r="D1252" t="s">
        <v>543</v>
      </c>
      <c r="E1252" t="s">
        <v>2</v>
      </c>
      <c r="F1252" t="s">
        <v>784</v>
      </c>
      <c r="G1252" t="s">
        <v>546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817</v>
      </c>
      <c r="B1253" t="s">
        <v>821</v>
      </c>
      <c r="C1253">
        <v>1</v>
      </c>
      <c r="D1253" t="s">
        <v>543</v>
      </c>
      <c r="E1253" t="s">
        <v>2</v>
      </c>
      <c r="F1253" t="s">
        <v>786</v>
      </c>
      <c r="G1253" t="s">
        <v>776</v>
      </c>
      <c r="H1253">
        <v>2021</v>
      </c>
      <c r="I1253" t="s">
        <v>780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817</v>
      </c>
      <c r="B1254" t="s">
        <v>821</v>
      </c>
      <c r="C1254">
        <v>3</v>
      </c>
      <c r="D1254" t="s">
        <v>543</v>
      </c>
      <c r="E1254" t="s">
        <v>2</v>
      </c>
      <c r="F1254" t="s">
        <v>787</v>
      </c>
      <c r="G1254" t="s">
        <v>776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817</v>
      </c>
      <c r="B1255" t="s">
        <v>161</v>
      </c>
      <c r="C1255">
        <v>20</v>
      </c>
      <c r="D1255" t="s">
        <v>543</v>
      </c>
      <c r="E1255" t="s">
        <v>2</v>
      </c>
      <c r="F1255" t="s">
        <v>656</v>
      </c>
      <c r="G1255" t="s">
        <v>776</v>
      </c>
      <c r="H1255">
        <v>2021</v>
      </c>
      <c r="I1255" t="s">
        <v>780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817</v>
      </c>
      <c r="B1256" t="s">
        <v>161</v>
      </c>
      <c r="C1256">
        <v>11</v>
      </c>
      <c r="D1256" t="s">
        <v>543</v>
      </c>
      <c r="E1256" t="s">
        <v>8</v>
      </c>
      <c r="F1256" t="s">
        <v>656</v>
      </c>
      <c r="G1256" t="s">
        <v>776</v>
      </c>
      <c r="H1256" t="s">
        <v>777</v>
      </c>
      <c r="I1256" t="s">
        <v>778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817</v>
      </c>
      <c r="B1257" t="s">
        <v>161</v>
      </c>
      <c r="C1257">
        <v>134</v>
      </c>
      <c r="D1257" t="s">
        <v>543</v>
      </c>
      <c r="E1257" t="s">
        <v>5</v>
      </c>
      <c r="F1257" t="s">
        <v>656</v>
      </c>
      <c r="G1257" t="s">
        <v>776</v>
      </c>
      <c r="H1257" t="s">
        <v>777</v>
      </c>
      <c r="I1257" t="s">
        <v>778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817</v>
      </c>
      <c r="B1258" t="s">
        <v>162</v>
      </c>
      <c r="C1258">
        <v>653</v>
      </c>
      <c r="D1258" t="s">
        <v>543</v>
      </c>
      <c r="E1258" t="s">
        <v>4</v>
      </c>
      <c r="F1258" t="s">
        <v>656</v>
      </c>
      <c r="G1258" t="s">
        <v>776</v>
      </c>
      <c r="H1258" t="s">
        <v>777</v>
      </c>
      <c r="I1258" t="s">
        <v>778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817</v>
      </c>
      <c r="B1259" t="s">
        <v>822</v>
      </c>
      <c r="C1259">
        <v>26</v>
      </c>
      <c r="D1259" t="s">
        <v>543</v>
      </c>
      <c r="E1259" t="s">
        <v>2</v>
      </c>
      <c r="F1259" t="s">
        <v>779</v>
      </c>
      <c r="G1259" t="s">
        <v>776</v>
      </c>
      <c r="H1259">
        <v>2021</v>
      </c>
      <c r="I1259" t="s">
        <v>780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817</v>
      </c>
      <c r="B1260" t="s">
        <v>822</v>
      </c>
      <c r="C1260">
        <v>9</v>
      </c>
      <c r="D1260" t="s">
        <v>543</v>
      </c>
      <c r="E1260" t="s">
        <v>2</v>
      </c>
      <c r="F1260" t="s">
        <v>781</v>
      </c>
      <c r="G1260" t="s">
        <v>545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817</v>
      </c>
      <c r="B1261" t="s">
        <v>822</v>
      </c>
      <c r="C1261">
        <v>5</v>
      </c>
      <c r="D1261" t="s">
        <v>543</v>
      </c>
      <c r="E1261" t="s">
        <v>2</v>
      </c>
      <c r="F1261" t="s">
        <v>781</v>
      </c>
      <c r="G1261" t="s">
        <v>546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817</v>
      </c>
      <c r="B1262" t="s">
        <v>822</v>
      </c>
      <c r="C1262">
        <v>0</v>
      </c>
      <c r="D1262" t="s">
        <v>543</v>
      </c>
      <c r="E1262" t="s">
        <v>2</v>
      </c>
      <c r="F1262" t="s">
        <v>547</v>
      </c>
      <c r="G1262" t="s">
        <v>545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817</v>
      </c>
      <c r="B1263" t="s">
        <v>822</v>
      </c>
      <c r="C1263">
        <v>0</v>
      </c>
      <c r="D1263" t="s">
        <v>543</v>
      </c>
      <c r="E1263" t="s">
        <v>2</v>
      </c>
      <c r="F1263" t="s">
        <v>547</v>
      </c>
      <c r="G1263" t="s">
        <v>546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817</v>
      </c>
      <c r="B1264" t="s">
        <v>822</v>
      </c>
      <c r="C1264">
        <v>0</v>
      </c>
      <c r="D1264" t="s">
        <v>543</v>
      </c>
      <c r="E1264" t="s">
        <v>2</v>
      </c>
      <c r="F1264" t="s">
        <v>548</v>
      </c>
      <c r="G1264" t="s">
        <v>782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817</v>
      </c>
      <c r="B1265" t="s">
        <v>822</v>
      </c>
      <c r="C1265">
        <v>0</v>
      </c>
      <c r="D1265" t="s">
        <v>543</v>
      </c>
      <c r="E1265" t="s">
        <v>2</v>
      </c>
      <c r="F1265" t="s">
        <v>548</v>
      </c>
      <c r="G1265" t="s">
        <v>545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817</v>
      </c>
      <c r="B1266" t="s">
        <v>822</v>
      </c>
      <c r="C1266">
        <v>2</v>
      </c>
      <c r="D1266" t="s">
        <v>543</v>
      </c>
      <c r="E1266" t="s">
        <v>2</v>
      </c>
      <c r="F1266" t="s">
        <v>548</v>
      </c>
      <c r="G1266" t="s">
        <v>546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817</v>
      </c>
      <c r="B1267" t="s">
        <v>822</v>
      </c>
      <c r="C1267">
        <v>13</v>
      </c>
      <c r="D1267" t="s">
        <v>543</v>
      </c>
      <c r="E1267" t="s">
        <v>2</v>
      </c>
      <c r="F1267" t="s">
        <v>783</v>
      </c>
      <c r="G1267" t="s">
        <v>545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817</v>
      </c>
      <c r="B1268" t="s">
        <v>822</v>
      </c>
      <c r="C1268">
        <v>29</v>
      </c>
      <c r="D1268" t="s">
        <v>543</v>
      </c>
      <c r="E1268" t="s">
        <v>2</v>
      </c>
      <c r="F1268" t="s">
        <v>783</v>
      </c>
      <c r="G1268" t="s">
        <v>546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817</v>
      </c>
      <c r="B1269" t="s">
        <v>822</v>
      </c>
      <c r="C1269">
        <v>2</v>
      </c>
      <c r="D1269" t="s">
        <v>543</v>
      </c>
      <c r="E1269" t="s">
        <v>2</v>
      </c>
      <c r="F1269" t="s">
        <v>784</v>
      </c>
      <c r="G1269" t="s">
        <v>782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817</v>
      </c>
      <c r="B1270" t="s">
        <v>822</v>
      </c>
      <c r="C1270">
        <v>2</v>
      </c>
      <c r="D1270" t="s">
        <v>543</v>
      </c>
      <c r="E1270" t="s">
        <v>2</v>
      </c>
      <c r="F1270" t="s">
        <v>784</v>
      </c>
      <c r="G1270" t="s">
        <v>545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817</v>
      </c>
      <c r="B1271" t="s">
        <v>822</v>
      </c>
      <c r="C1271">
        <v>22</v>
      </c>
      <c r="D1271" t="s">
        <v>543</v>
      </c>
      <c r="E1271" t="s">
        <v>2</v>
      </c>
      <c r="F1271" t="s">
        <v>784</v>
      </c>
      <c r="G1271" t="s">
        <v>546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817</v>
      </c>
      <c r="B1272" t="s">
        <v>822</v>
      </c>
      <c r="C1272">
        <v>0</v>
      </c>
      <c r="D1272" t="s">
        <v>543</v>
      </c>
      <c r="E1272" t="s">
        <v>2</v>
      </c>
      <c r="F1272" t="s">
        <v>785</v>
      </c>
      <c r="G1272" t="s">
        <v>776</v>
      </c>
      <c r="H1272">
        <v>2021</v>
      </c>
      <c r="I1272" t="s">
        <v>780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817</v>
      </c>
      <c r="B1273" t="s">
        <v>822</v>
      </c>
      <c r="C1273">
        <v>9</v>
      </c>
      <c r="D1273" t="s">
        <v>543</v>
      </c>
      <c r="E1273" t="s">
        <v>2</v>
      </c>
      <c r="F1273" t="s">
        <v>786</v>
      </c>
      <c r="G1273" t="s">
        <v>776</v>
      </c>
      <c r="H1273">
        <v>2021</v>
      </c>
      <c r="I1273" t="s">
        <v>780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817</v>
      </c>
      <c r="B1274" t="s">
        <v>822</v>
      </c>
      <c r="C1274">
        <v>0</v>
      </c>
      <c r="D1274" t="s">
        <v>543</v>
      </c>
      <c r="E1274" t="s">
        <v>2</v>
      </c>
      <c r="F1274" t="s">
        <v>787</v>
      </c>
      <c r="G1274" t="s">
        <v>776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817</v>
      </c>
      <c r="B1275" t="s">
        <v>162</v>
      </c>
      <c r="C1275">
        <v>121</v>
      </c>
      <c r="D1275" t="s">
        <v>543</v>
      </c>
      <c r="E1275" t="s">
        <v>2</v>
      </c>
      <c r="F1275" t="s">
        <v>656</v>
      </c>
      <c r="G1275" t="s">
        <v>776</v>
      </c>
      <c r="H1275">
        <v>2021</v>
      </c>
      <c r="I1275" t="s">
        <v>780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817</v>
      </c>
      <c r="B1276" t="s">
        <v>162</v>
      </c>
      <c r="C1276">
        <v>14</v>
      </c>
      <c r="D1276" t="s">
        <v>543</v>
      </c>
      <c r="E1276" t="s">
        <v>8</v>
      </c>
      <c r="F1276" t="s">
        <v>656</v>
      </c>
      <c r="G1276" t="s">
        <v>776</v>
      </c>
      <c r="H1276" t="s">
        <v>777</v>
      </c>
      <c r="I1276" t="s">
        <v>778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817</v>
      </c>
      <c r="B1277" t="s">
        <v>162</v>
      </c>
      <c r="C1277">
        <v>350</v>
      </c>
      <c r="D1277" t="s">
        <v>543</v>
      </c>
      <c r="E1277" t="s">
        <v>5</v>
      </c>
      <c r="F1277" t="s">
        <v>656</v>
      </c>
      <c r="G1277" t="s">
        <v>776</v>
      </c>
      <c r="H1277" t="s">
        <v>777</v>
      </c>
      <c r="I1277" t="s">
        <v>778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817</v>
      </c>
      <c r="B1278" t="s">
        <v>203</v>
      </c>
      <c r="C1278">
        <v>4</v>
      </c>
      <c r="D1278" t="s">
        <v>543</v>
      </c>
      <c r="E1278" t="s">
        <v>4</v>
      </c>
      <c r="F1278" t="s">
        <v>656</v>
      </c>
      <c r="G1278" t="s">
        <v>776</v>
      </c>
      <c r="H1278" t="s">
        <v>777</v>
      </c>
      <c r="I1278" t="s">
        <v>778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817</v>
      </c>
      <c r="B1279" t="s">
        <v>203</v>
      </c>
      <c r="C1279">
        <v>0</v>
      </c>
      <c r="D1279" t="s">
        <v>543</v>
      </c>
      <c r="E1279" t="s">
        <v>2</v>
      </c>
      <c r="F1279" t="s">
        <v>779</v>
      </c>
      <c r="G1279" t="s">
        <v>776</v>
      </c>
      <c r="H1279">
        <v>2021</v>
      </c>
      <c r="I1279" t="s">
        <v>780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817</v>
      </c>
      <c r="B1280" t="s">
        <v>203</v>
      </c>
      <c r="C1280">
        <v>23</v>
      </c>
      <c r="D1280" t="s">
        <v>543</v>
      </c>
      <c r="E1280" t="s">
        <v>2</v>
      </c>
      <c r="F1280" t="s">
        <v>781</v>
      </c>
      <c r="G1280" t="s">
        <v>545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817</v>
      </c>
      <c r="B1281" t="s">
        <v>203</v>
      </c>
      <c r="C1281">
        <v>12</v>
      </c>
      <c r="D1281" t="s">
        <v>543</v>
      </c>
      <c r="E1281" t="s">
        <v>2</v>
      </c>
      <c r="F1281" t="s">
        <v>781</v>
      </c>
      <c r="G1281" t="s">
        <v>546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817</v>
      </c>
      <c r="B1282" t="s">
        <v>203</v>
      </c>
      <c r="C1282">
        <v>39</v>
      </c>
      <c r="D1282" t="s">
        <v>543</v>
      </c>
      <c r="E1282" t="s">
        <v>2</v>
      </c>
      <c r="F1282" t="s">
        <v>547</v>
      </c>
      <c r="G1282" t="s">
        <v>545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817</v>
      </c>
      <c r="B1283" t="s">
        <v>203</v>
      </c>
      <c r="C1283">
        <v>86</v>
      </c>
      <c r="D1283" t="s">
        <v>543</v>
      </c>
      <c r="E1283" t="s">
        <v>2</v>
      </c>
      <c r="F1283" t="s">
        <v>547</v>
      </c>
      <c r="G1283" t="s">
        <v>546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817</v>
      </c>
      <c r="B1284" t="s">
        <v>203</v>
      </c>
      <c r="C1284">
        <v>6</v>
      </c>
      <c r="D1284" t="s">
        <v>543</v>
      </c>
      <c r="E1284" t="s">
        <v>2</v>
      </c>
      <c r="F1284" t="s">
        <v>548</v>
      </c>
      <c r="G1284" t="s">
        <v>782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817</v>
      </c>
      <c r="B1285" t="s">
        <v>203</v>
      </c>
      <c r="C1285">
        <v>1</v>
      </c>
      <c r="D1285" t="s">
        <v>543</v>
      </c>
      <c r="E1285" t="s">
        <v>2</v>
      </c>
      <c r="F1285" t="s">
        <v>548</v>
      </c>
      <c r="G1285" t="s">
        <v>545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817</v>
      </c>
      <c r="B1286" t="s">
        <v>203</v>
      </c>
      <c r="C1286">
        <v>17</v>
      </c>
      <c r="D1286" t="s">
        <v>543</v>
      </c>
      <c r="E1286" t="s">
        <v>2</v>
      </c>
      <c r="F1286" t="s">
        <v>548</v>
      </c>
      <c r="G1286" t="s">
        <v>546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817</v>
      </c>
      <c r="B1287" t="s">
        <v>203</v>
      </c>
      <c r="C1287">
        <v>2</v>
      </c>
      <c r="D1287" t="s">
        <v>543</v>
      </c>
      <c r="E1287" t="s">
        <v>2</v>
      </c>
      <c r="F1287" t="s">
        <v>783</v>
      </c>
      <c r="G1287" t="s">
        <v>545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817</v>
      </c>
      <c r="B1288" t="s">
        <v>203</v>
      </c>
      <c r="C1288">
        <v>4</v>
      </c>
      <c r="D1288" t="s">
        <v>543</v>
      </c>
      <c r="E1288" t="s">
        <v>2</v>
      </c>
      <c r="F1288" t="s">
        <v>783</v>
      </c>
      <c r="G1288" t="s">
        <v>546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817</v>
      </c>
      <c r="B1289" t="s">
        <v>203</v>
      </c>
      <c r="C1289">
        <v>4</v>
      </c>
      <c r="D1289" t="s">
        <v>543</v>
      </c>
      <c r="E1289" t="s">
        <v>2</v>
      </c>
      <c r="F1289" t="s">
        <v>784</v>
      </c>
      <c r="G1289" t="s">
        <v>782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817</v>
      </c>
      <c r="B1290" t="s">
        <v>203</v>
      </c>
      <c r="C1290">
        <v>1</v>
      </c>
      <c r="D1290" t="s">
        <v>543</v>
      </c>
      <c r="E1290" t="s">
        <v>2</v>
      </c>
      <c r="F1290" t="s">
        <v>784</v>
      </c>
      <c r="G1290" t="s">
        <v>545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817</v>
      </c>
      <c r="B1291" t="s">
        <v>203</v>
      </c>
      <c r="C1291">
        <v>10</v>
      </c>
      <c r="D1291" t="s">
        <v>543</v>
      </c>
      <c r="E1291" t="s">
        <v>2</v>
      </c>
      <c r="F1291" t="s">
        <v>784</v>
      </c>
      <c r="G1291" t="s">
        <v>546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817</v>
      </c>
      <c r="B1292" t="s">
        <v>203</v>
      </c>
      <c r="C1292">
        <v>1</v>
      </c>
      <c r="D1292" t="s">
        <v>543</v>
      </c>
      <c r="E1292" t="s">
        <v>2</v>
      </c>
      <c r="F1292" t="s">
        <v>786</v>
      </c>
      <c r="G1292" t="s">
        <v>776</v>
      </c>
      <c r="H1292">
        <v>2021</v>
      </c>
      <c r="I1292" t="s">
        <v>780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817</v>
      </c>
      <c r="B1293" t="s">
        <v>203</v>
      </c>
      <c r="C1293">
        <v>0</v>
      </c>
      <c r="D1293" t="s">
        <v>543</v>
      </c>
      <c r="E1293" t="s">
        <v>2</v>
      </c>
      <c r="F1293" t="s">
        <v>787</v>
      </c>
      <c r="G1293" t="s">
        <v>776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817</v>
      </c>
      <c r="B1294" t="s">
        <v>203</v>
      </c>
      <c r="C1294">
        <v>206</v>
      </c>
      <c r="D1294" t="s">
        <v>543</v>
      </c>
      <c r="E1294" t="s">
        <v>2</v>
      </c>
      <c r="F1294" t="s">
        <v>656</v>
      </c>
      <c r="G1294" t="s">
        <v>776</v>
      </c>
      <c r="H1294">
        <v>2021</v>
      </c>
      <c r="I1294" t="s">
        <v>780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817</v>
      </c>
      <c r="B1295" t="s">
        <v>203</v>
      </c>
      <c r="C1295">
        <v>8</v>
      </c>
      <c r="D1295" t="s">
        <v>543</v>
      </c>
      <c r="E1295" t="s">
        <v>8</v>
      </c>
      <c r="F1295" t="s">
        <v>656</v>
      </c>
      <c r="G1295" t="s">
        <v>776</v>
      </c>
      <c r="H1295" t="s">
        <v>777</v>
      </c>
      <c r="I1295" t="s">
        <v>778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817</v>
      </c>
      <c r="B1296" t="s">
        <v>203</v>
      </c>
      <c r="C1296">
        <v>75</v>
      </c>
      <c r="D1296" t="s">
        <v>543</v>
      </c>
      <c r="E1296" t="s">
        <v>5</v>
      </c>
      <c r="F1296" t="s">
        <v>656</v>
      </c>
      <c r="G1296" t="s">
        <v>776</v>
      </c>
      <c r="H1296" t="s">
        <v>777</v>
      </c>
      <c r="I1296" t="s">
        <v>778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817</v>
      </c>
      <c r="B1297" t="s">
        <v>213</v>
      </c>
      <c r="C1297">
        <v>770</v>
      </c>
      <c r="D1297" t="s">
        <v>543</v>
      </c>
      <c r="E1297" t="s">
        <v>4</v>
      </c>
      <c r="F1297" t="s">
        <v>656</v>
      </c>
      <c r="G1297" t="s">
        <v>776</v>
      </c>
      <c r="H1297" t="s">
        <v>777</v>
      </c>
      <c r="I1297" t="s">
        <v>778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817</v>
      </c>
      <c r="B1298" t="s">
        <v>213</v>
      </c>
      <c r="C1298">
        <v>7</v>
      </c>
      <c r="D1298" t="s">
        <v>543</v>
      </c>
      <c r="E1298" t="s">
        <v>2</v>
      </c>
      <c r="F1298" t="s">
        <v>779</v>
      </c>
      <c r="G1298" t="s">
        <v>776</v>
      </c>
      <c r="H1298">
        <v>2021</v>
      </c>
      <c r="I1298" t="s">
        <v>780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817</v>
      </c>
      <c r="B1299" t="s">
        <v>213</v>
      </c>
      <c r="C1299">
        <v>0</v>
      </c>
      <c r="D1299" t="s">
        <v>543</v>
      </c>
      <c r="E1299" t="s">
        <v>2</v>
      </c>
      <c r="F1299" t="s">
        <v>781</v>
      </c>
      <c r="G1299" t="s">
        <v>545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817</v>
      </c>
      <c r="B1300" t="s">
        <v>213</v>
      </c>
      <c r="C1300">
        <v>0</v>
      </c>
      <c r="D1300" t="s">
        <v>543</v>
      </c>
      <c r="E1300" t="s">
        <v>2</v>
      </c>
      <c r="F1300" t="s">
        <v>781</v>
      </c>
      <c r="G1300" t="s">
        <v>546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817</v>
      </c>
      <c r="B1301" t="s">
        <v>213</v>
      </c>
      <c r="C1301">
        <v>0</v>
      </c>
      <c r="D1301" t="s">
        <v>543</v>
      </c>
      <c r="E1301" t="s">
        <v>2</v>
      </c>
      <c r="F1301" t="s">
        <v>547</v>
      </c>
      <c r="G1301" t="s">
        <v>545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817</v>
      </c>
      <c r="B1302" t="s">
        <v>213</v>
      </c>
      <c r="C1302">
        <v>0</v>
      </c>
      <c r="D1302" t="s">
        <v>543</v>
      </c>
      <c r="E1302" t="s">
        <v>2</v>
      </c>
      <c r="F1302" t="s">
        <v>547</v>
      </c>
      <c r="G1302" t="s">
        <v>546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817</v>
      </c>
      <c r="B1303" t="s">
        <v>213</v>
      </c>
      <c r="C1303">
        <v>0</v>
      </c>
      <c r="D1303" t="s">
        <v>543</v>
      </c>
      <c r="E1303" t="s">
        <v>2</v>
      </c>
      <c r="F1303" t="s">
        <v>548</v>
      </c>
      <c r="G1303" t="s">
        <v>782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817</v>
      </c>
      <c r="B1304" t="s">
        <v>213</v>
      </c>
      <c r="C1304">
        <v>0</v>
      </c>
      <c r="D1304" t="s">
        <v>543</v>
      </c>
      <c r="E1304" t="s">
        <v>2</v>
      </c>
      <c r="F1304" t="s">
        <v>548</v>
      </c>
      <c r="G1304" t="s">
        <v>545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817</v>
      </c>
      <c r="B1305" t="s">
        <v>213</v>
      </c>
      <c r="C1305">
        <v>0</v>
      </c>
      <c r="D1305" t="s">
        <v>543</v>
      </c>
      <c r="E1305" t="s">
        <v>2</v>
      </c>
      <c r="F1305" t="s">
        <v>548</v>
      </c>
      <c r="G1305" t="s">
        <v>546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817</v>
      </c>
      <c r="B1306" t="s">
        <v>213</v>
      </c>
      <c r="C1306">
        <v>0</v>
      </c>
      <c r="D1306" t="s">
        <v>543</v>
      </c>
      <c r="E1306" t="s">
        <v>2</v>
      </c>
      <c r="F1306" t="s">
        <v>783</v>
      </c>
      <c r="G1306" t="s">
        <v>545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817</v>
      </c>
      <c r="B1307" t="s">
        <v>213</v>
      </c>
      <c r="C1307">
        <v>0</v>
      </c>
      <c r="D1307" t="s">
        <v>543</v>
      </c>
      <c r="E1307" t="s">
        <v>2</v>
      </c>
      <c r="F1307" t="s">
        <v>783</v>
      </c>
      <c r="G1307" t="s">
        <v>546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817</v>
      </c>
      <c r="B1308" t="s">
        <v>213</v>
      </c>
      <c r="C1308">
        <v>0</v>
      </c>
      <c r="D1308" t="s">
        <v>543</v>
      </c>
      <c r="E1308" t="s">
        <v>2</v>
      </c>
      <c r="F1308" t="s">
        <v>784</v>
      </c>
      <c r="G1308" t="s">
        <v>782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817</v>
      </c>
      <c r="B1309" t="s">
        <v>213</v>
      </c>
      <c r="C1309">
        <v>0</v>
      </c>
      <c r="D1309" t="s">
        <v>543</v>
      </c>
      <c r="E1309" t="s">
        <v>2</v>
      </c>
      <c r="F1309" t="s">
        <v>784</v>
      </c>
      <c r="G1309" t="s">
        <v>545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817</v>
      </c>
      <c r="B1310" t="s">
        <v>213</v>
      </c>
      <c r="C1310">
        <v>0</v>
      </c>
      <c r="D1310" t="s">
        <v>543</v>
      </c>
      <c r="E1310" t="s">
        <v>2</v>
      </c>
      <c r="F1310" t="s">
        <v>784</v>
      </c>
      <c r="G1310" t="s">
        <v>546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817</v>
      </c>
      <c r="B1311" t="s">
        <v>213</v>
      </c>
      <c r="C1311">
        <v>1</v>
      </c>
      <c r="D1311" t="s">
        <v>543</v>
      </c>
      <c r="E1311" t="s">
        <v>2</v>
      </c>
      <c r="F1311" t="s">
        <v>786</v>
      </c>
      <c r="G1311" t="s">
        <v>776</v>
      </c>
      <c r="H1311">
        <v>2021</v>
      </c>
      <c r="I1311" t="s">
        <v>780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817</v>
      </c>
      <c r="B1312" t="s">
        <v>213</v>
      </c>
      <c r="C1312">
        <v>0</v>
      </c>
      <c r="D1312" t="s">
        <v>543</v>
      </c>
      <c r="E1312" t="s">
        <v>2</v>
      </c>
      <c r="F1312" t="s">
        <v>787</v>
      </c>
      <c r="G1312" t="s">
        <v>776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817</v>
      </c>
      <c r="B1313" t="s">
        <v>213</v>
      </c>
      <c r="C1313">
        <v>8</v>
      </c>
      <c r="D1313" t="s">
        <v>543</v>
      </c>
      <c r="E1313" t="s">
        <v>2</v>
      </c>
      <c r="F1313" t="s">
        <v>656</v>
      </c>
      <c r="G1313" t="s">
        <v>776</v>
      </c>
      <c r="H1313">
        <v>2021</v>
      </c>
      <c r="I1313" t="s">
        <v>780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817</v>
      </c>
      <c r="B1314" t="s">
        <v>213</v>
      </c>
      <c r="C1314">
        <v>3</v>
      </c>
      <c r="D1314" t="s">
        <v>543</v>
      </c>
      <c r="E1314" t="s">
        <v>8</v>
      </c>
      <c r="F1314" t="s">
        <v>656</v>
      </c>
      <c r="G1314" t="s">
        <v>776</v>
      </c>
      <c r="H1314" t="s">
        <v>777</v>
      </c>
      <c r="I1314" t="s">
        <v>778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817</v>
      </c>
      <c r="B1315" t="s">
        <v>213</v>
      </c>
      <c r="C1315">
        <v>152</v>
      </c>
      <c r="D1315" t="s">
        <v>543</v>
      </c>
      <c r="E1315" t="s">
        <v>5</v>
      </c>
      <c r="F1315" t="s">
        <v>656</v>
      </c>
      <c r="G1315" t="s">
        <v>776</v>
      </c>
      <c r="H1315" t="s">
        <v>777</v>
      </c>
      <c r="I1315" t="s">
        <v>778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817</v>
      </c>
      <c r="B1316" t="s">
        <v>216</v>
      </c>
      <c r="C1316">
        <v>1111</v>
      </c>
      <c r="D1316" t="s">
        <v>543</v>
      </c>
      <c r="E1316" t="s">
        <v>4</v>
      </c>
      <c r="F1316" t="s">
        <v>656</v>
      </c>
      <c r="G1316" t="s">
        <v>776</v>
      </c>
      <c r="H1316" t="s">
        <v>777</v>
      </c>
      <c r="I1316" t="s">
        <v>778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817</v>
      </c>
      <c r="B1317" t="s">
        <v>216</v>
      </c>
      <c r="C1317">
        <v>2</v>
      </c>
      <c r="D1317" t="s">
        <v>543</v>
      </c>
      <c r="E1317" t="s">
        <v>2</v>
      </c>
      <c r="F1317" t="s">
        <v>779</v>
      </c>
      <c r="G1317" t="s">
        <v>776</v>
      </c>
      <c r="H1317">
        <v>2021</v>
      </c>
      <c r="I1317" t="s">
        <v>780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817</v>
      </c>
      <c r="B1318" t="s">
        <v>216</v>
      </c>
      <c r="C1318">
        <v>0</v>
      </c>
      <c r="D1318" t="s">
        <v>543</v>
      </c>
      <c r="E1318" t="s">
        <v>2</v>
      </c>
      <c r="F1318" t="s">
        <v>805</v>
      </c>
      <c r="G1318" t="s">
        <v>776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817</v>
      </c>
      <c r="B1319" t="s">
        <v>216</v>
      </c>
      <c r="C1319">
        <v>70</v>
      </c>
      <c r="D1319" t="s">
        <v>543</v>
      </c>
      <c r="E1319" t="s">
        <v>2</v>
      </c>
      <c r="F1319" t="s">
        <v>781</v>
      </c>
      <c r="G1319" t="s">
        <v>545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817</v>
      </c>
      <c r="B1320" t="s">
        <v>216</v>
      </c>
      <c r="C1320">
        <v>37</v>
      </c>
      <c r="D1320" t="s">
        <v>543</v>
      </c>
      <c r="E1320" t="s">
        <v>2</v>
      </c>
      <c r="F1320" t="s">
        <v>781</v>
      </c>
      <c r="G1320" t="s">
        <v>546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817</v>
      </c>
      <c r="B1321" t="s">
        <v>216</v>
      </c>
      <c r="C1321">
        <v>9</v>
      </c>
      <c r="D1321" t="s">
        <v>543</v>
      </c>
      <c r="E1321" t="s">
        <v>2</v>
      </c>
      <c r="F1321" t="s">
        <v>547</v>
      </c>
      <c r="G1321" t="s">
        <v>545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817</v>
      </c>
      <c r="B1322" t="s">
        <v>216</v>
      </c>
      <c r="C1322">
        <v>21</v>
      </c>
      <c r="D1322" t="s">
        <v>543</v>
      </c>
      <c r="E1322" t="s">
        <v>2</v>
      </c>
      <c r="F1322" t="s">
        <v>547</v>
      </c>
      <c r="G1322" t="s">
        <v>546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817</v>
      </c>
      <c r="B1323" t="s">
        <v>216</v>
      </c>
      <c r="C1323">
        <v>254</v>
      </c>
      <c r="D1323" t="s">
        <v>543</v>
      </c>
      <c r="E1323" t="s">
        <v>2</v>
      </c>
      <c r="F1323" t="s">
        <v>548</v>
      </c>
      <c r="G1323" t="s">
        <v>782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817</v>
      </c>
      <c r="B1324" t="s">
        <v>216</v>
      </c>
      <c r="C1324">
        <v>17</v>
      </c>
      <c r="D1324" t="s">
        <v>543</v>
      </c>
      <c r="E1324" t="s">
        <v>2</v>
      </c>
      <c r="F1324" t="s">
        <v>548</v>
      </c>
      <c r="G1324" t="s">
        <v>545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817</v>
      </c>
      <c r="B1325" t="s">
        <v>216</v>
      </c>
      <c r="C1325">
        <v>218</v>
      </c>
      <c r="D1325" t="s">
        <v>543</v>
      </c>
      <c r="E1325" t="s">
        <v>2</v>
      </c>
      <c r="F1325" t="s">
        <v>548</v>
      </c>
      <c r="G1325" t="s">
        <v>546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817</v>
      </c>
      <c r="B1326" t="s">
        <v>216</v>
      </c>
      <c r="C1326">
        <v>42</v>
      </c>
      <c r="D1326" t="s">
        <v>543</v>
      </c>
      <c r="E1326" t="s">
        <v>2</v>
      </c>
      <c r="F1326" t="s">
        <v>783</v>
      </c>
      <c r="G1326" t="s">
        <v>545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817</v>
      </c>
      <c r="B1327" t="s">
        <v>216</v>
      </c>
      <c r="C1327">
        <v>91</v>
      </c>
      <c r="D1327" t="s">
        <v>543</v>
      </c>
      <c r="E1327" t="s">
        <v>2</v>
      </c>
      <c r="F1327" t="s">
        <v>783</v>
      </c>
      <c r="G1327" t="s">
        <v>546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817</v>
      </c>
      <c r="B1328" t="s">
        <v>216</v>
      </c>
      <c r="C1328">
        <v>694</v>
      </c>
      <c r="D1328" t="s">
        <v>543</v>
      </c>
      <c r="E1328" t="s">
        <v>2</v>
      </c>
      <c r="F1328" t="s">
        <v>784</v>
      </c>
      <c r="G1328" t="s">
        <v>782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817</v>
      </c>
      <c r="B1329" t="s">
        <v>216</v>
      </c>
      <c r="C1329">
        <v>82</v>
      </c>
      <c r="D1329" t="s">
        <v>543</v>
      </c>
      <c r="E1329" t="s">
        <v>2</v>
      </c>
      <c r="F1329" t="s">
        <v>784</v>
      </c>
      <c r="G1329" t="s">
        <v>545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817</v>
      </c>
      <c r="B1330" t="s">
        <v>216</v>
      </c>
      <c r="C1330">
        <v>1058</v>
      </c>
      <c r="D1330" t="s">
        <v>543</v>
      </c>
      <c r="E1330" t="s">
        <v>2</v>
      </c>
      <c r="F1330" t="s">
        <v>784</v>
      </c>
      <c r="G1330" t="s">
        <v>546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817</v>
      </c>
      <c r="B1331" t="s">
        <v>216</v>
      </c>
      <c r="C1331">
        <v>0</v>
      </c>
      <c r="D1331" t="s">
        <v>543</v>
      </c>
      <c r="E1331" t="s">
        <v>2</v>
      </c>
      <c r="F1331" t="s">
        <v>785</v>
      </c>
      <c r="G1331" t="s">
        <v>776</v>
      </c>
      <c r="H1331">
        <v>2021</v>
      </c>
      <c r="I1331" t="s">
        <v>780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817</v>
      </c>
      <c r="B1332" t="s">
        <v>216</v>
      </c>
      <c r="C1332">
        <v>14</v>
      </c>
      <c r="D1332" t="s">
        <v>543</v>
      </c>
      <c r="E1332" t="s">
        <v>2</v>
      </c>
      <c r="F1332" t="s">
        <v>786</v>
      </c>
      <c r="G1332" t="s">
        <v>776</v>
      </c>
      <c r="H1332">
        <v>2021</v>
      </c>
      <c r="I1332" t="s">
        <v>780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817</v>
      </c>
      <c r="B1333" t="s">
        <v>216</v>
      </c>
      <c r="C1333">
        <v>0</v>
      </c>
      <c r="D1333" t="s">
        <v>543</v>
      </c>
      <c r="E1333" t="s">
        <v>2</v>
      </c>
      <c r="F1333" t="s">
        <v>787</v>
      </c>
      <c r="G1333" t="s">
        <v>776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817</v>
      </c>
      <c r="B1334" t="s">
        <v>216</v>
      </c>
      <c r="C1334">
        <v>2</v>
      </c>
      <c r="D1334" t="s">
        <v>543</v>
      </c>
      <c r="E1334" t="s">
        <v>2</v>
      </c>
      <c r="F1334" t="s">
        <v>806</v>
      </c>
      <c r="G1334" t="s">
        <v>776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817</v>
      </c>
      <c r="B1335" t="s">
        <v>216</v>
      </c>
      <c r="C1335">
        <v>2612</v>
      </c>
      <c r="D1335" t="s">
        <v>543</v>
      </c>
      <c r="E1335" t="s">
        <v>2</v>
      </c>
      <c r="F1335" t="s">
        <v>656</v>
      </c>
      <c r="G1335" t="s">
        <v>776</v>
      </c>
      <c r="H1335">
        <v>2021</v>
      </c>
      <c r="I1335" t="s">
        <v>780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817</v>
      </c>
      <c r="B1336" t="s">
        <v>216</v>
      </c>
      <c r="C1336">
        <v>11</v>
      </c>
      <c r="D1336" t="s">
        <v>543</v>
      </c>
      <c r="E1336" t="s">
        <v>8</v>
      </c>
      <c r="F1336" t="s">
        <v>656</v>
      </c>
      <c r="G1336" t="s">
        <v>776</v>
      </c>
      <c r="H1336" t="s">
        <v>777</v>
      </c>
      <c r="I1336" t="s">
        <v>778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817</v>
      </c>
      <c r="B1337" t="s">
        <v>216</v>
      </c>
      <c r="C1337">
        <v>416</v>
      </c>
      <c r="D1337" t="s">
        <v>543</v>
      </c>
      <c r="E1337" t="s">
        <v>5</v>
      </c>
      <c r="F1337" t="s">
        <v>656</v>
      </c>
      <c r="G1337" t="s">
        <v>776</v>
      </c>
      <c r="H1337" t="s">
        <v>777</v>
      </c>
      <c r="I1337" t="s">
        <v>778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76</v>
      </c>
      <c r="B1338" t="s">
        <v>73</v>
      </c>
      <c r="C1338">
        <v>243</v>
      </c>
      <c r="D1338" t="s">
        <v>543</v>
      </c>
      <c r="E1338" t="s">
        <v>4</v>
      </c>
      <c r="F1338" t="s">
        <v>656</v>
      </c>
      <c r="G1338" t="s">
        <v>776</v>
      </c>
      <c r="H1338" t="s">
        <v>777</v>
      </c>
      <c r="I1338" t="s">
        <v>778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76</v>
      </c>
      <c r="B1339" t="s">
        <v>823</v>
      </c>
      <c r="C1339">
        <v>15</v>
      </c>
      <c r="D1339" t="s">
        <v>543</v>
      </c>
      <c r="E1339" t="s">
        <v>2</v>
      </c>
      <c r="F1339" t="s">
        <v>779</v>
      </c>
      <c r="G1339" t="s">
        <v>776</v>
      </c>
      <c r="H1339">
        <v>2021</v>
      </c>
      <c r="I1339" t="s">
        <v>780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76</v>
      </c>
      <c r="B1340" t="s">
        <v>823</v>
      </c>
      <c r="C1340">
        <v>3</v>
      </c>
      <c r="D1340" t="s">
        <v>543</v>
      </c>
      <c r="E1340" t="s">
        <v>2</v>
      </c>
      <c r="F1340" t="s">
        <v>781</v>
      </c>
      <c r="G1340" t="s">
        <v>545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76</v>
      </c>
      <c r="B1341" t="s">
        <v>823</v>
      </c>
      <c r="C1341">
        <v>2</v>
      </c>
      <c r="D1341" t="s">
        <v>543</v>
      </c>
      <c r="E1341" t="s">
        <v>2</v>
      </c>
      <c r="F1341" t="s">
        <v>781</v>
      </c>
      <c r="G1341" t="s">
        <v>546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76</v>
      </c>
      <c r="B1342" t="s">
        <v>823</v>
      </c>
      <c r="C1342">
        <v>1</v>
      </c>
      <c r="D1342" t="s">
        <v>543</v>
      </c>
      <c r="E1342" t="s">
        <v>2</v>
      </c>
      <c r="F1342" t="s">
        <v>547</v>
      </c>
      <c r="G1342" t="s">
        <v>545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76</v>
      </c>
      <c r="B1343" t="s">
        <v>823</v>
      </c>
      <c r="C1343">
        <v>3</v>
      </c>
      <c r="D1343" t="s">
        <v>543</v>
      </c>
      <c r="E1343" t="s">
        <v>2</v>
      </c>
      <c r="F1343" t="s">
        <v>547</v>
      </c>
      <c r="G1343" t="s">
        <v>546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76</v>
      </c>
      <c r="B1344" t="s">
        <v>823</v>
      </c>
      <c r="C1344">
        <v>1</v>
      </c>
      <c r="D1344" t="s">
        <v>543</v>
      </c>
      <c r="E1344" t="s">
        <v>2</v>
      </c>
      <c r="F1344" t="s">
        <v>548</v>
      </c>
      <c r="G1344" t="s">
        <v>782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76</v>
      </c>
      <c r="B1345" t="s">
        <v>823</v>
      </c>
      <c r="C1345">
        <v>1</v>
      </c>
      <c r="D1345" t="s">
        <v>543</v>
      </c>
      <c r="E1345" t="s">
        <v>2</v>
      </c>
      <c r="F1345" t="s">
        <v>548</v>
      </c>
      <c r="G1345" t="s">
        <v>545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76</v>
      </c>
      <c r="B1346" t="s">
        <v>823</v>
      </c>
      <c r="C1346">
        <v>11</v>
      </c>
      <c r="D1346" t="s">
        <v>543</v>
      </c>
      <c r="E1346" t="s">
        <v>2</v>
      </c>
      <c r="F1346" t="s">
        <v>548</v>
      </c>
      <c r="G1346" t="s">
        <v>546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76</v>
      </c>
      <c r="B1347" t="s">
        <v>823</v>
      </c>
      <c r="C1347">
        <v>0</v>
      </c>
      <c r="D1347" t="s">
        <v>543</v>
      </c>
      <c r="E1347" t="s">
        <v>2</v>
      </c>
      <c r="F1347" t="s">
        <v>783</v>
      </c>
      <c r="G1347" t="s">
        <v>545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76</v>
      </c>
      <c r="B1348" t="s">
        <v>823</v>
      </c>
      <c r="C1348">
        <v>0</v>
      </c>
      <c r="D1348" t="s">
        <v>543</v>
      </c>
      <c r="E1348" t="s">
        <v>2</v>
      </c>
      <c r="F1348" t="s">
        <v>783</v>
      </c>
      <c r="G1348" t="s">
        <v>546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76</v>
      </c>
      <c r="B1349" t="s">
        <v>823</v>
      </c>
      <c r="C1349">
        <v>0</v>
      </c>
      <c r="D1349" t="s">
        <v>543</v>
      </c>
      <c r="E1349" t="s">
        <v>2</v>
      </c>
      <c r="F1349" t="s">
        <v>784</v>
      </c>
      <c r="G1349" t="s">
        <v>782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76</v>
      </c>
      <c r="B1350" t="s">
        <v>823</v>
      </c>
      <c r="C1350">
        <v>0</v>
      </c>
      <c r="D1350" t="s">
        <v>543</v>
      </c>
      <c r="E1350" t="s">
        <v>2</v>
      </c>
      <c r="F1350" t="s">
        <v>784</v>
      </c>
      <c r="G1350" t="s">
        <v>545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76</v>
      </c>
      <c r="B1351" t="s">
        <v>823</v>
      </c>
      <c r="C1351">
        <v>0</v>
      </c>
      <c r="D1351" t="s">
        <v>543</v>
      </c>
      <c r="E1351" t="s">
        <v>2</v>
      </c>
      <c r="F1351" t="s">
        <v>784</v>
      </c>
      <c r="G1351" t="s">
        <v>546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76</v>
      </c>
      <c r="B1352" t="s">
        <v>823</v>
      </c>
      <c r="C1352">
        <v>0</v>
      </c>
      <c r="D1352" t="s">
        <v>543</v>
      </c>
      <c r="E1352" t="s">
        <v>2</v>
      </c>
      <c r="F1352" t="s">
        <v>785</v>
      </c>
      <c r="G1352" t="s">
        <v>776</v>
      </c>
      <c r="H1352">
        <v>2021</v>
      </c>
      <c r="I1352" t="s">
        <v>780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76</v>
      </c>
      <c r="B1353" t="s">
        <v>823</v>
      </c>
      <c r="C1353">
        <v>3</v>
      </c>
      <c r="D1353" t="s">
        <v>543</v>
      </c>
      <c r="E1353" t="s">
        <v>2</v>
      </c>
      <c r="F1353" t="s">
        <v>786</v>
      </c>
      <c r="G1353" t="s">
        <v>776</v>
      </c>
      <c r="H1353">
        <v>2021</v>
      </c>
      <c r="I1353" t="s">
        <v>780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76</v>
      </c>
      <c r="B1354" t="s">
        <v>823</v>
      </c>
      <c r="C1354">
        <v>0</v>
      </c>
      <c r="D1354" t="s">
        <v>543</v>
      </c>
      <c r="E1354" t="s">
        <v>2</v>
      </c>
      <c r="F1354" t="s">
        <v>787</v>
      </c>
      <c r="G1354" t="s">
        <v>776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76</v>
      </c>
      <c r="B1355" t="s">
        <v>73</v>
      </c>
      <c r="C1355">
        <v>40</v>
      </c>
      <c r="D1355" t="s">
        <v>543</v>
      </c>
      <c r="E1355" t="s">
        <v>2</v>
      </c>
      <c r="F1355" t="s">
        <v>656</v>
      </c>
      <c r="G1355" t="s">
        <v>776</v>
      </c>
      <c r="H1355">
        <v>2021</v>
      </c>
      <c r="I1355" t="s">
        <v>780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76</v>
      </c>
      <c r="B1356" t="s">
        <v>73</v>
      </c>
      <c r="C1356">
        <v>6</v>
      </c>
      <c r="D1356" t="s">
        <v>543</v>
      </c>
      <c r="E1356" t="s">
        <v>8</v>
      </c>
      <c r="F1356" t="s">
        <v>656</v>
      </c>
      <c r="G1356" t="s">
        <v>776</v>
      </c>
      <c r="H1356" t="s">
        <v>777</v>
      </c>
      <c r="I1356" t="s">
        <v>778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76</v>
      </c>
      <c r="B1357" t="s">
        <v>73</v>
      </c>
      <c r="C1357">
        <v>43</v>
      </c>
      <c r="D1357" t="s">
        <v>543</v>
      </c>
      <c r="E1357" t="s">
        <v>5</v>
      </c>
      <c r="F1357" t="s">
        <v>656</v>
      </c>
      <c r="G1357" t="s">
        <v>776</v>
      </c>
      <c r="H1357" t="s">
        <v>777</v>
      </c>
      <c r="I1357" t="s">
        <v>778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76</v>
      </c>
      <c r="B1358" t="s">
        <v>82</v>
      </c>
      <c r="C1358">
        <v>28</v>
      </c>
      <c r="D1358" t="s">
        <v>543</v>
      </c>
      <c r="E1358" t="s">
        <v>4</v>
      </c>
      <c r="F1358" t="s">
        <v>656</v>
      </c>
      <c r="G1358" t="s">
        <v>776</v>
      </c>
      <c r="H1358" t="s">
        <v>777</v>
      </c>
      <c r="I1358" t="s">
        <v>778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76</v>
      </c>
      <c r="B1359" t="s">
        <v>824</v>
      </c>
      <c r="C1359">
        <v>6</v>
      </c>
      <c r="D1359" t="s">
        <v>543</v>
      </c>
      <c r="E1359" t="s">
        <v>2</v>
      </c>
      <c r="F1359" t="s">
        <v>779</v>
      </c>
      <c r="G1359" t="s">
        <v>776</v>
      </c>
      <c r="H1359">
        <v>2021</v>
      </c>
      <c r="I1359" t="s">
        <v>780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76</v>
      </c>
      <c r="B1360" t="s">
        <v>824</v>
      </c>
      <c r="C1360">
        <v>0</v>
      </c>
      <c r="D1360" t="s">
        <v>543</v>
      </c>
      <c r="E1360" t="s">
        <v>2</v>
      </c>
      <c r="F1360" t="s">
        <v>781</v>
      </c>
      <c r="G1360" t="s">
        <v>545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76</v>
      </c>
      <c r="B1361" t="s">
        <v>824</v>
      </c>
      <c r="C1361">
        <v>0</v>
      </c>
      <c r="D1361" t="s">
        <v>543</v>
      </c>
      <c r="E1361" t="s">
        <v>2</v>
      </c>
      <c r="F1361" t="s">
        <v>781</v>
      </c>
      <c r="G1361" t="s">
        <v>546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76</v>
      </c>
      <c r="B1362" t="s">
        <v>824</v>
      </c>
      <c r="C1362">
        <v>0</v>
      </c>
      <c r="D1362" t="s">
        <v>543</v>
      </c>
      <c r="E1362" t="s">
        <v>2</v>
      </c>
      <c r="F1362" t="s">
        <v>547</v>
      </c>
      <c r="G1362" t="s">
        <v>545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76</v>
      </c>
      <c r="B1363" t="s">
        <v>824</v>
      </c>
      <c r="C1363">
        <v>0</v>
      </c>
      <c r="D1363" t="s">
        <v>543</v>
      </c>
      <c r="E1363" t="s">
        <v>2</v>
      </c>
      <c r="F1363" t="s">
        <v>547</v>
      </c>
      <c r="G1363" t="s">
        <v>546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76</v>
      </c>
      <c r="B1364" t="s">
        <v>824</v>
      </c>
      <c r="C1364">
        <v>0</v>
      </c>
      <c r="D1364" t="s">
        <v>543</v>
      </c>
      <c r="E1364" t="s">
        <v>2</v>
      </c>
      <c r="F1364" t="s">
        <v>548</v>
      </c>
      <c r="G1364" t="s">
        <v>782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76</v>
      </c>
      <c r="B1365" t="s">
        <v>824</v>
      </c>
      <c r="C1365">
        <v>0</v>
      </c>
      <c r="D1365" t="s">
        <v>543</v>
      </c>
      <c r="E1365" t="s">
        <v>2</v>
      </c>
      <c r="F1365" t="s">
        <v>548</v>
      </c>
      <c r="G1365" t="s">
        <v>545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76</v>
      </c>
      <c r="B1366" t="s">
        <v>824</v>
      </c>
      <c r="C1366">
        <v>0</v>
      </c>
      <c r="D1366" t="s">
        <v>543</v>
      </c>
      <c r="E1366" t="s">
        <v>2</v>
      </c>
      <c r="F1366" t="s">
        <v>548</v>
      </c>
      <c r="G1366" t="s">
        <v>546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76</v>
      </c>
      <c r="B1367" t="s">
        <v>824</v>
      </c>
      <c r="C1367">
        <v>0</v>
      </c>
      <c r="D1367" t="s">
        <v>543</v>
      </c>
      <c r="E1367" t="s">
        <v>2</v>
      </c>
      <c r="F1367" t="s">
        <v>783</v>
      </c>
      <c r="G1367" t="s">
        <v>545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76</v>
      </c>
      <c r="B1368" t="s">
        <v>824</v>
      </c>
      <c r="C1368">
        <v>0</v>
      </c>
      <c r="D1368" t="s">
        <v>543</v>
      </c>
      <c r="E1368" t="s">
        <v>2</v>
      </c>
      <c r="F1368" t="s">
        <v>783</v>
      </c>
      <c r="G1368" t="s">
        <v>546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76</v>
      </c>
      <c r="B1369" t="s">
        <v>824</v>
      </c>
      <c r="C1369">
        <v>0</v>
      </c>
      <c r="D1369" t="s">
        <v>543</v>
      </c>
      <c r="E1369" t="s">
        <v>2</v>
      </c>
      <c r="F1369" t="s">
        <v>784</v>
      </c>
      <c r="G1369" t="s">
        <v>782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76</v>
      </c>
      <c r="B1370" t="s">
        <v>824</v>
      </c>
      <c r="C1370">
        <v>0</v>
      </c>
      <c r="D1370" t="s">
        <v>543</v>
      </c>
      <c r="E1370" t="s">
        <v>2</v>
      </c>
      <c r="F1370" t="s">
        <v>784</v>
      </c>
      <c r="G1370" t="s">
        <v>545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76</v>
      </c>
      <c r="B1371" t="s">
        <v>824</v>
      </c>
      <c r="C1371">
        <v>2</v>
      </c>
      <c r="D1371" t="s">
        <v>543</v>
      </c>
      <c r="E1371" t="s">
        <v>2</v>
      </c>
      <c r="F1371" t="s">
        <v>784</v>
      </c>
      <c r="G1371" t="s">
        <v>546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76</v>
      </c>
      <c r="B1372" t="s">
        <v>824</v>
      </c>
      <c r="C1372">
        <v>0</v>
      </c>
      <c r="D1372" t="s">
        <v>543</v>
      </c>
      <c r="E1372" t="s">
        <v>2</v>
      </c>
      <c r="F1372" t="s">
        <v>785</v>
      </c>
      <c r="G1372" t="s">
        <v>776</v>
      </c>
      <c r="H1372">
        <v>2021</v>
      </c>
      <c r="I1372" t="s">
        <v>780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76</v>
      </c>
      <c r="B1373" t="s">
        <v>824</v>
      </c>
      <c r="C1373">
        <v>1</v>
      </c>
      <c r="D1373" t="s">
        <v>543</v>
      </c>
      <c r="E1373" t="s">
        <v>2</v>
      </c>
      <c r="F1373" t="s">
        <v>786</v>
      </c>
      <c r="G1373" t="s">
        <v>776</v>
      </c>
      <c r="H1373">
        <v>2021</v>
      </c>
      <c r="I1373" t="s">
        <v>780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76</v>
      </c>
      <c r="B1374" t="s">
        <v>824</v>
      </c>
      <c r="C1374">
        <v>0</v>
      </c>
      <c r="D1374" t="s">
        <v>543</v>
      </c>
      <c r="E1374" t="s">
        <v>2</v>
      </c>
      <c r="F1374" t="s">
        <v>787</v>
      </c>
      <c r="G1374" t="s">
        <v>776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76</v>
      </c>
      <c r="B1375" t="s">
        <v>82</v>
      </c>
      <c r="C1375">
        <v>10</v>
      </c>
      <c r="D1375" t="s">
        <v>543</v>
      </c>
      <c r="E1375" t="s">
        <v>2</v>
      </c>
      <c r="F1375" t="s">
        <v>656</v>
      </c>
      <c r="G1375" t="s">
        <v>776</v>
      </c>
      <c r="H1375">
        <v>2021</v>
      </c>
      <c r="I1375" t="s">
        <v>780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76</v>
      </c>
      <c r="B1376" t="s">
        <v>82</v>
      </c>
      <c r="C1376">
        <v>2</v>
      </c>
      <c r="D1376" t="s">
        <v>543</v>
      </c>
      <c r="E1376" t="s">
        <v>8</v>
      </c>
      <c r="F1376" t="s">
        <v>656</v>
      </c>
      <c r="G1376" t="s">
        <v>776</v>
      </c>
      <c r="H1376" t="s">
        <v>777</v>
      </c>
      <c r="I1376" t="s">
        <v>778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76</v>
      </c>
      <c r="B1377" t="s">
        <v>82</v>
      </c>
      <c r="C1377">
        <v>48</v>
      </c>
      <c r="D1377" t="s">
        <v>543</v>
      </c>
      <c r="E1377" t="s">
        <v>5</v>
      </c>
      <c r="F1377" t="s">
        <v>656</v>
      </c>
      <c r="G1377" t="s">
        <v>776</v>
      </c>
      <c r="H1377" t="s">
        <v>777</v>
      </c>
      <c r="I1377" t="s">
        <v>778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76</v>
      </c>
      <c r="B1378" t="s">
        <v>86</v>
      </c>
      <c r="C1378">
        <v>1612</v>
      </c>
      <c r="D1378" t="s">
        <v>543</v>
      </c>
      <c r="E1378" t="s">
        <v>4</v>
      </c>
      <c r="F1378" t="s">
        <v>656</v>
      </c>
      <c r="G1378" t="s">
        <v>776</v>
      </c>
      <c r="H1378" t="s">
        <v>777</v>
      </c>
      <c r="I1378" t="s">
        <v>778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76</v>
      </c>
      <c r="B1379" t="s">
        <v>825</v>
      </c>
      <c r="C1379">
        <v>96</v>
      </c>
      <c r="D1379" t="s">
        <v>543</v>
      </c>
      <c r="E1379" t="s">
        <v>2</v>
      </c>
      <c r="F1379" t="s">
        <v>779</v>
      </c>
      <c r="G1379" t="s">
        <v>776</v>
      </c>
      <c r="H1379">
        <v>2021</v>
      </c>
      <c r="I1379" t="s">
        <v>780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76</v>
      </c>
      <c r="B1380" t="s">
        <v>825</v>
      </c>
      <c r="C1380">
        <v>41</v>
      </c>
      <c r="D1380" t="s">
        <v>543</v>
      </c>
      <c r="E1380" t="s">
        <v>2</v>
      </c>
      <c r="F1380" t="s">
        <v>781</v>
      </c>
      <c r="G1380" t="s">
        <v>545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76</v>
      </c>
      <c r="B1381" t="s">
        <v>825</v>
      </c>
      <c r="C1381">
        <v>22</v>
      </c>
      <c r="D1381" t="s">
        <v>543</v>
      </c>
      <c r="E1381" t="s">
        <v>2</v>
      </c>
      <c r="F1381" t="s">
        <v>781</v>
      </c>
      <c r="G1381" t="s">
        <v>546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76</v>
      </c>
      <c r="B1382" t="s">
        <v>825</v>
      </c>
      <c r="C1382">
        <v>0</v>
      </c>
      <c r="D1382" t="s">
        <v>543</v>
      </c>
      <c r="E1382" t="s">
        <v>2</v>
      </c>
      <c r="F1382" t="s">
        <v>547</v>
      </c>
      <c r="G1382" t="s">
        <v>545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76</v>
      </c>
      <c r="B1383" t="s">
        <v>825</v>
      </c>
      <c r="C1383">
        <v>0</v>
      </c>
      <c r="D1383" t="s">
        <v>543</v>
      </c>
      <c r="E1383" t="s">
        <v>2</v>
      </c>
      <c r="F1383" t="s">
        <v>547</v>
      </c>
      <c r="G1383" t="s">
        <v>546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76</v>
      </c>
      <c r="B1384" t="s">
        <v>825</v>
      </c>
      <c r="C1384">
        <v>0</v>
      </c>
      <c r="D1384" t="s">
        <v>543</v>
      </c>
      <c r="E1384" t="s">
        <v>2</v>
      </c>
      <c r="F1384" t="s">
        <v>548</v>
      </c>
      <c r="G1384" t="s">
        <v>782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76</v>
      </c>
      <c r="B1385" t="s">
        <v>825</v>
      </c>
      <c r="C1385">
        <v>0</v>
      </c>
      <c r="D1385" t="s">
        <v>543</v>
      </c>
      <c r="E1385" t="s">
        <v>2</v>
      </c>
      <c r="F1385" t="s">
        <v>548</v>
      </c>
      <c r="G1385" t="s">
        <v>545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76</v>
      </c>
      <c r="B1386" t="s">
        <v>825</v>
      </c>
      <c r="C1386">
        <v>0</v>
      </c>
      <c r="D1386" t="s">
        <v>543</v>
      </c>
      <c r="E1386" t="s">
        <v>2</v>
      </c>
      <c r="F1386" t="s">
        <v>548</v>
      </c>
      <c r="G1386" t="s">
        <v>546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76</v>
      </c>
      <c r="B1387" t="s">
        <v>825</v>
      </c>
      <c r="C1387">
        <v>0</v>
      </c>
      <c r="D1387" t="s">
        <v>543</v>
      </c>
      <c r="E1387" t="s">
        <v>2</v>
      </c>
      <c r="F1387" t="s">
        <v>783</v>
      </c>
      <c r="G1387" t="s">
        <v>545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76</v>
      </c>
      <c r="B1388" t="s">
        <v>825</v>
      </c>
      <c r="C1388">
        <v>0</v>
      </c>
      <c r="D1388" t="s">
        <v>543</v>
      </c>
      <c r="E1388" t="s">
        <v>2</v>
      </c>
      <c r="F1388" t="s">
        <v>783</v>
      </c>
      <c r="G1388" t="s">
        <v>546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76</v>
      </c>
      <c r="B1389" t="s">
        <v>825</v>
      </c>
      <c r="C1389">
        <v>0</v>
      </c>
      <c r="D1389" t="s">
        <v>543</v>
      </c>
      <c r="E1389" t="s">
        <v>2</v>
      </c>
      <c r="F1389" t="s">
        <v>784</v>
      </c>
      <c r="G1389" t="s">
        <v>782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76</v>
      </c>
      <c r="B1390" t="s">
        <v>825</v>
      </c>
      <c r="C1390">
        <v>0</v>
      </c>
      <c r="D1390" t="s">
        <v>543</v>
      </c>
      <c r="E1390" t="s">
        <v>2</v>
      </c>
      <c r="F1390" t="s">
        <v>784</v>
      </c>
      <c r="G1390" t="s">
        <v>545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76</v>
      </c>
      <c r="B1391" t="s">
        <v>825</v>
      </c>
      <c r="C1391">
        <v>3</v>
      </c>
      <c r="D1391" t="s">
        <v>543</v>
      </c>
      <c r="E1391" t="s">
        <v>2</v>
      </c>
      <c r="F1391" t="s">
        <v>784</v>
      </c>
      <c r="G1391" t="s">
        <v>546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76</v>
      </c>
      <c r="B1392" t="s">
        <v>825</v>
      </c>
      <c r="C1392">
        <v>1</v>
      </c>
      <c r="D1392" t="s">
        <v>543</v>
      </c>
      <c r="E1392" t="s">
        <v>2</v>
      </c>
      <c r="F1392" t="s">
        <v>785</v>
      </c>
      <c r="G1392" t="s">
        <v>776</v>
      </c>
      <c r="H1392">
        <v>2021</v>
      </c>
      <c r="I1392" t="s">
        <v>780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76</v>
      </c>
      <c r="B1393" t="s">
        <v>825</v>
      </c>
      <c r="C1393">
        <v>26</v>
      </c>
      <c r="D1393" t="s">
        <v>543</v>
      </c>
      <c r="E1393" t="s">
        <v>2</v>
      </c>
      <c r="F1393" t="s">
        <v>786</v>
      </c>
      <c r="G1393" t="s">
        <v>776</v>
      </c>
      <c r="H1393">
        <v>2021</v>
      </c>
      <c r="I1393" t="s">
        <v>780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76</v>
      </c>
      <c r="B1394" t="s">
        <v>825</v>
      </c>
      <c r="C1394">
        <v>0</v>
      </c>
      <c r="D1394" t="s">
        <v>543</v>
      </c>
      <c r="E1394" t="s">
        <v>2</v>
      </c>
      <c r="F1394" t="s">
        <v>787</v>
      </c>
      <c r="G1394" t="s">
        <v>776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76</v>
      </c>
      <c r="B1395" t="s">
        <v>86</v>
      </c>
      <c r="C1395">
        <v>189</v>
      </c>
      <c r="D1395" t="s">
        <v>543</v>
      </c>
      <c r="E1395" t="s">
        <v>2</v>
      </c>
      <c r="F1395" t="s">
        <v>656</v>
      </c>
      <c r="G1395" t="s">
        <v>776</v>
      </c>
      <c r="H1395">
        <v>2021</v>
      </c>
      <c r="I1395" t="s">
        <v>780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76</v>
      </c>
      <c r="B1396" t="s">
        <v>86</v>
      </c>
      <c r="C1396">
        <v>40</v>
      </c>
      <c r="D1396" t="s">
        <v>543</v>
      </c>
      <c r="E1396" t="s">
        <v>8</v>
      </c>
      <c r="F1396" t="s">
        <v>656</v>
      </c>
      <c r="G1396" t="s">
        <v>776</v>
      </c>
      <c r="H1396" t="s">
        <v>777</v>
      </c>
      <c r="I1396" t="s">
        <v>778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76</v>
      </c>
      <c r="B1397" t="s">
        <v>86</v>
      </c>
      <c r="C1397">
        <v>633</v>
      </c>
      <c r="D1397" t="s">
        <v>543</v>
      </c>
      <c r="E1397" t="s">
        <v>5</v>
      </c>
      <c r="F1397" t="s">
        <v>656</v>
      </c>
      <c r="G1397" t="s">
        <v>776</v>
      </c>
      <c r="H1397" t="s">
        <v>777</v>
      </c>
      <c r="I1397" t="s">
        <v>778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76</v>
      </c>
      <c r="B1398" t="s">
        <v>90</v>
      </c>
      <c r="C1398">
        <v>1302</v>
      </c>
      <c r="D1398" t="s">
        <v>543</v>
      </c>
      <c r="E1398" t="s">
        <v>4</v>
      </c>
      <c r="F1398" t="s">
        <v>656</v>
      </c>
      <c r="G1398" t="s">
        <v>776</v>
      </c>
      <c r="H1398" t="s">
        <v>777</v>
      </c>
      <c r="I1398" t="s">
        <v>778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76</v>
      </c>
      <c r="B1399" t="s">
        <v>826</v>
      </c>
      <c r="C1399">
        <v>111</v>
      </c>
      <c r="D1399" t="s">
        <v>543</v>
      </c>
      <c r="E1399" t="s">
        <v>2</v>
      </c>
      <c r="F1399" t="s">
        <v>779</v>
      </c>
      <c r="G1399" t="s">
        <v>776</v>
      </c>
      <c r="H1399">
        <v>2021</v>
      </c>
      <c r="I1399" t="s">
        <v>780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76</v>
      </c>
      <c r="B1400" t="s">
        <v>826</v>
      </c>
      <c r="C1400">
        <v>84</v>
      </c>
      <c r="D1400" t="s">
        <v>543</v>
      </c>
      <c r="E1400" t="s">
        <v>2</v>
      </c>
      <c r="F1400" t="s">
        <v>781</v>
      </c>
      <c r="G1400" t="s">
        <v>545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76</v>
      </c>
      <c r="B1401" t="s">
        <v>826</v>
      </c>
      <c r="C1401">
        <v>45</v>
      </c>
      <c r="D1401" t="s">
        <v>543</v>
      </c>
      <c r="E1401" t="s">
        <v>2</v>
      </c>
      <c r="F1401" t="s">
        <v>781</v>
      </c>
      <c r="G1401" t="s">
        <v>546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76</v>
      </c>
      <c r="B1402" t="s">
        <v>826</v>
      </c>
      <c r="C1402">
        <v>0</v>
      </c>
      <c r="D1402" t="s">
        <v>543</v>
      </c>
      <c r="E1402" t="s">
        <v>2</v>
      </c>
      <c r="F1402" t="s">
        <v>547</v>
      </c>
      <c r="G1402" t="s">
        <v>545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76</v>
      </c>
      <c r="B1403" t="s">
        <v>826</v>
      </c>
      <c r="C1403">
        <v>0</v>
      </c>
      <c r="D1403" t="s">
        <v>543</v>
      </c>
      <c r="E1403" t="s">
        <v>2</v>
      </c>
      <c r="F1403" t="s">
        <v>547</v>
      </c>
      <c r="G1403" t="s">
        <v>546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76</v>
      </c>
      <c r="B1404" t="s">
        <v>826</v>
      </c>
      <c r="C1404">
        <v>0</v>
      </c>
      <c r="D1404" t="s">
        <v>543</v>
      </c>
      <c r="E1404" t="s">
        <v>2</v>
      </c>
      <c r="F1404" t="s">
        <v>548</v>
      </c>
      <c r="G1404" t="s">
        <v>782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76</v>
      </c>
      <c r="B1405" t="s">
        <v>826</v>
      </c>
      <c r="C1405">
        <v>0</v>
      </c>
      <c r="D1405" t="s">
        <v>543</v>
      </c>
      <c r="E1405" t="s">
        <v>2</v>
      </c>
      <c r="F1405" t="s">
        <v>548</v>
      </c>
      <c r="G1405" t="s">
        <v>545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76</v>
      </c>
      <c r="B1406" t="s">
        <v>826</v>
      </c>
      <c r="C1406">
        <v>4</v>
      </c>
      <c r="D1406" t="s">
        <v>543</v>
      </c>
      <c r="E1406" t="s">
        <v>2</v>
      </c>
      <c r="F1406" t="s">
        <v>548</v>
      </c>
      <c r="G1406" t="s">
        <v>546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76</v>
      </c>
      <c r="B1407" t="s">
        <v>826</v>
      </c>
      <c r="C1407">
        <v>6</v>
      </c>
      <c r="D1407" t="s">
        <v>543</v>
      </c>
      <c r="E1407" t="s">
        <v>2</v>
      </c>
      <c r="F1407" t="s">
        <v>783</v>
      </c>
      <c r="G1407" t="s">
        <v>545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76</v>
      </c>
      <c r="B1408" t="s">
        <v>826</v>
      </c>
      <c r="C1408">
        <v>14</v>
      </c>
      <c r="D1408" t="s">
        <v>543</v>
      </c>
      <c r="E1408" t="s">
        <v>2</v>
      </c>
      <c r="F1408" t="s">
        <v>783</v>
      </c>
      <c r="G1408" t="s">
        <v>546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76</v>
      </c>
      <c r="B1409" t="s">
        <v>826</v>
      </c>
      <c r="C1409">
        <v>0</v>
      </c>
      <c r="D1409" t="s">
        <v>543</v>
      </c>
      <c r="E1409" t="s">
        <v>2</v>
      </c>
      <c r="F1409" t="s">
        <v>784</v>
      </c>
      <c r="G1409" t="s">
        <v>782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76</v>
      </c>
      <c r="B1410" t="s">
        <v>826</v>
      </c>
      <c r="C1410">
        <v>0</v>
      </c>
      <c r="D1410" t="s">
        <v>543</v>
      </c>
      <c r="E1410" t="s">
        <v>2</v>
      </c>
      <c r="F1410" t="s">
        <v>784</v>
      </c>
      <c r="G1410" t="s">
        <v>545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76</v>
      </c>
      <c r="B1411" t="s">
        <v>826</v>
      </c>
      <c r="C1411">
        <v>3</v>
      </c>
      <c r="D1411" t="s">
        <v>543</v>
      </c>
      <c r="E1411" t="s">
        <v>2</v>
      </c>
      <c r="F1411" t="s">
        <v>784</v>
      </c>
      <c r="G1411" t="s">
        <v>546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76</v>
      </c>
      <c r="B1412" t="s">
        <v>826</v>
      </c>
      <c r="C1412">
        <v>7</v>
      </c>
      <c r="D1412" t="s">
        <v>543</v>
      </c>
      <c r="E1412" t="s">
        <v>2</v>
      </c>
      <c r="F1412" t="s">
        <v>785</v>
      </c>
      <c r="G1412" t="s">
        <v>776</v>
      </c>
      <c r="H1412">
        <v>2021</v>
      </c>
      <c r="I1412" t="s">
        <v>780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76</v>
      </c>
      <c r="B1413" t="s">
        <v>826</v>
      </c>
      <c r="C1413">
        <v>47</v>
      </c>
      <c r="D1413" t="s">
        <v>543</v>
      </c>
      <c r="E1413" t="s">
        <v>2</v>
      </c>
      <c r="F1413" t="s">
        <v>786</v>
      </c>
      <c r="G1413" t="s">
        <v>776</v>
      </c>
      <c r="H1413">
        <v>2021</v>
      </c>
      <c r="I1413" t="s">
        <v>780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76</v>
      </c>
      <c r="B1414" t="s">
        <v>826</v>
      </c>
      <c r="C1414">
        <v>0</v>
      </c>
      <c r="D1414" t="s">
        <v>543</v>
      </c>
      <c r="E1414" t="s">
        <v>2</v>
      </c>
      <c r="F1414" t="s">
        <v>787</v>
      </c>
      <c r="G1414" t="s">
        <v>776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76</v>
      </c>
      <c r="B1415" t="s">
        <v>90</v>
      </c>
      <c r="C1415">
        <v>323</v>
      </c>
      <c r="D1415" t="s">
        <v>543</v>
      </c>
      <c r="E1415" t="s">
        <v>2</v>
      </c>
      <c r="F1415" t="s">
        <v>656</v>
      </c>
      <c r="G1415" t="s">
        <v>776</v>
      </c>
      <c r="H1415">
        <v>2021</v>
      </c>
      <c r="I1415" t="s">
        <v>780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76</v>
      </c>
      <c r="B1416" t="s">
        <v>90</v>
      </c>
      <c r="C1416">
        <v>58</v>
      </c>
      <c r="D1416" t="s">
        <v>543</v>
      </c>
      <c r="E1416" t="s">
        <v>8</v>
      </c>
      <c r="F1416" t="s">
        <v>656</v>
      </c>
      <c r="G1416" t="s">
        <v>776</v>
      </c>
      <c r="H1416" t="s">
        <v>777</v>
      </c>
      <c r="I1416" t="s">
        <v>778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76</v>
      </c>
      <c r="B1417" t="s">
        <v>90</v>
      </c>
      <c r="C1417">
        <v>705</v>
      </c>
      <c r="D1417" t="s">
        <v>543</v>
      </c>
      <c r="E1417" t="s">
        <v>5</v>
      </c>
      <c r="F1417" t="s">
        <v>656</v>
      </c>
      <c r="G1417" t="s">
        <v>776</v>
      </c>
      <c r="H1417" t="s">
        <v>777</v>
      </c>
      <c r="I1417" t="s">
        <v>778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76</v>
      </c>
      <c r="B1418" t="s">
        <v>108</v>
      </c>
      <c r="C1418">
        <v>38</v>
      </c>
      <c r="D1418" t="s">
        <v>543</v>
      </c>
      <c r="E1418" t="s">
        <v>4</v>
      </c>
      <c r="F1418" t="s">
        <v>656</v>
      </c>
      <c r="G1418" t="s">
        <v>776</v>
      </c>
      <c r="H1418" t="s">
        <v>777</v>
      </c>
      <c r="I1418" t="s">
        <v>778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76</v>
      </c>
      <c r="B1419" t="s">
        <v>827</v>
      </c>
      <c r="C1419">
        <v>0</v>
      </c>
      <c r="D1419" t="s">
        <v>543</v>
      </c>
      <c r="E1419" t="s">
        <v>2</v>
      </c>
      <c r="F1419" t="s">
        <v>779</v>
      </c>
      <c r="G1419" t="s">
        <v>776</v>
      </c>
      <c r="H1419">
        <v>2021</v>
      </c>
      <c r="I1419" t="s">
        <v>780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76</v>
      </c>
      <c r="B1420" t="s">
        <v>827</v>
      </c>
      <c r="C1420">
        <v>9</v>
      </c>
      <c r="D1420" t="s">
        <v>543</v>
      </c>
      <c r="E1420" t="s">
        <v>2</v>
      </c>
      <c r="F1420" t="s">
        <v>781</v>
      </c>
      <c r="G1420" t="s">
        <v>545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76</v>
      </c>
      <c r="B1421" t="s">
        <v>827</v>
      </c>
      <c r="C1421">
        <v>5</v>
      </c>
      <c r="D1421" t="s">
        <v>543</v>
      </c>
      <c r="E1421" t="s">
        <v>2</v>
      </c>
      <c r="F1421" t="s">
        <v>781</v>
      </c>
      <c r="G1421" t="s">
        <v>546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76</v>
      </c>
      <c r="B1422" t="s">
        <v>827</v>
      </c>
      <c r="C1422">
        <v>4</v>
      </c>
      <c r="D1422" t="s">
        <v>543</v>
      </c>
      <c r="E1422" t="s">
        <v>2</v>
      </c>
      <c r="F1422" t="s">
        <v>547</v>
      </c>
      <c r="G1422" t="s">
        <v>545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76</v>
      </c>
      <c r="B1423" t="s">
        <v>827</v>
      </c>
      <c r="C1423">
        <v>9</v>
      </c>
      <c r="D1423" t="s">
        <v>543</v>
      </c>
      <c r="E1423" t="s">
        <v>2</v>
      </c>
      <c r="F1423" t="s">
        <v>547</v>
      </c>
      <c r="G1423" t="s">
        <v>546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76</v>
      </c>
      <c r="B1424" t="s">
        <v>827</v>
      </c>
      <c r="C1424">
        <v>0</v>
      </c>
      <c r="D1424" t="s">
        <v>543</v>
      </c>
      <c r="E1424" t="s">
        <v>2</v>
      </c>
      <c r="F1424" t="s">
        <v>548</v>
      </c>
      <c r="G1424" t="s">
        <v>782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76</v>
      </c>
      <c r="B1425" t="s">
        <v>827</v>
      </c>
      <c r="C1425">
        <v>0</v>
      </c>
      <c r="D1425" t="s">
        <v>543</v>
      </c>
      <c r="E1425" t="s">
        <v>2</v>
      </c>
      <c r="F1425" t="s">
        <v>548</v>
      </c>
      <c r="G1425" t="s">
        <v>545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76</v>
      </c>
      <c r="B1426" t="s">
        <v>827</v>
      </c>
      <c r="C1426">
        <v>0</v>
      </c>
      <c r="D1426" t="s">
        <v>543</v>
      </c>
      <c r="E1426" t="s">
        <v>2</v>
      </c>
      <c r="F1426" t="s">
        <v>548</v>
      </c>
      <c r="G1426" t="s">
        <v>546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76</v>
      </c>
      <c r="B1427" t="s">
        <v>827</v>
      </c>
      <c r="C1427">
        <v>0</v>
      </c>
      <c r="D1427" t="s">
        <v>543</v>
      </c>
      <c r="E1427" t="s">
        <v>2</v>
      </c>
      <c r="F1427" t="s">
        <v>783</v>
      </c>
      <c r="G1427" t="s">
        <v>545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76</v>
      </c>
      <c r="B1428" t="s">
        <v>827</v>
      </c>
      <c r="C1428">
        <v>0</v>
      </c>
      <c r="D1428" t="s">
        <v>543</v>
      </c>
      <c r="E1428" t="s">
        <v>2</v>
      </c>
      <c r="F1428" t="s">
        <v>783</v>
      </c>
      <c r="G1428" t="s">
        <v>546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76</v>
      </c>
      <c r="B1429" t="s">
        <v>827</v>
      </c>
      <c r="C1429">
        <v>0</v>
      </c>
      <c r="D1429" t="s">
        <v>543</v>
      </c>
      <c r="E1429" t="s">
        <v>2</v>
      </c>
      <c r="F1429" t="s">
        <v>784</v>
      </c>
      <c r="G1429" t="s">
        <v>782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76</v>
      </c>
      <c r="B1430" t="s">
        <v>827</v>
      </c>
      <c r="C1430">
        <v>0</v>
      </c>
      <c r="D1430" t="s">
        <v>543</v>
      </c>
      <c r="E1430" t="s">
        <v>2</v>
      </c>
      <c r="F1430" t="s">
        <v>784</v>
      </c>
      <c r="G1430" t="s">
        <v>545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76</v>
      </c>
      <c r="B1431" t="s">
        <v>827</v>
      </c>
      <c r="C1431">
        <v>0</v>
      </c>
      <c r="D1431" t="s">
        <v>543</v>
      </c>
      <c r="E1431" t="s">
        <v>2</v>
      </c>
      <c r="F1431" t="s">
        <v>784</v>
      </c>
      <c r="G1431" t="s">
        <v>546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76</v>
      </c>
      <c r="B1432" t="s">
        <v>827</v>
      </c>
      <c r="C1432">
        <v>0</v>
      </c>
      <c r="D1432" t="s">
        <v>543</v>
      </c>
      <c r="E1432" t="s">
        <v>2</v>
      </c>
      <c r="F1432" t="s">
        <v>785</v>
      </c>
      <c r="G1432" t="s">
        <v>776</v>
      </c>
      <c r="H1432">
        <v>2021</v>
      </c>
      <c r="I1432" t="s">
        <v>780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76</v>
      </c>
      <c r="B1433" t="s">
        <v>827</v>
      </c>
      <c r="C1433">
        <v>5</v>
      </c>
      <c r="D1433" t="s">
        <v>543</v>
      </c>
      <c r="E1433" t="s">
        <v>2</v>
      </c>
      <c r="F1433" t="s">
        <v>786</v>
      </c>
      <c r="G1433" t="s">
        <v>776</v>
      </c>
      <c r="H1433">
        <v>2021</v>
      </c>
      <c r="I1433" t="s">
        <v>780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76</v>
      </c>
      <c r="B1434" t="s">
        <v>827</v>
      </c>
      <c r="C1434">
        <v>0</v>
      </c>
      <c r="D1434" t="s">
        <v>543</v>
      </c>
      <c r="E1434" t="s">
        <v>2</v>
      </c>
      <c r="F1434" t="s">
        <v>787</v>
      </c>
      <c r="G1434" t="s">
        <v>776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76</v>
      </c>
      <c r="B1435" t="s">
        <v>108</v>
      </c>
      <c r="C1435">
        <v>33</v>
      </c>
      <c r="D1435" t="s">
        <v>543</v>
      </c>
      <c r="E1435" t="s">
        <v>2</v>
      </c>
      <c r="F1435" t="s">
        <v>656</v>
      </c>
      <c r="G1435" t="s">
        <v>776</v>
      </c>
      <c r="H1435">
        <v>2021</v>
      </c>
      <c r="I1435" t="s">
        <v>780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76</v>
      </c>
      <c r="B1436" t="s">
        <v>108</v>
      </c>
      <c r="C1436">
        <v>1</v>
      </c>
      <c r="D1436" t="s">
        <v>543</v>
      </c>
      <c r="E1436" t="s">
        <v>8</v>
      </c>
      <c r="F1436" t="s">
        <v>656</v>
      </c>
      <c r="G1436" t="s">
        <v>776</v>
      </c>
      <c r="H1436" t="s">
        <v>777</v>
      </c>
      <c r="I1436" t="s">
        <v>778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76</v>
      </c>
      <c r="B1437" t="s">
        <v>108</v>
      </c>
      <c r="C1437">
        <v>269</v>
      </c>
      <c r="D1437" t="s">
        <v>543</v>
      </c>
      <c r="E1437" t="s">
        <v>5</v>
      </c>
      <c r="F1437" t="s">
        <v>656</v>
      </c>
      <c r="G1437" t="s">
        <v>776</v>
      </c>
      <c r="H1437" t="s">
        <v>777</v>
      </c>
      <c r="I1437" t="s">
        <v>778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76</v>
      </c>
      <c r="B1438" t="s">
        <v>109</v>
      </c>
      <c r="C1438">
        <v>784</v>
      </c>
      <c r="D1438" t="s">
        <v>543</v>
      </c>
      <c r="E1438" t="s">
        <v>4</v>
      </c>
      <c r="F1438" t="s">
        <v>656</v>
      </c>
      <c r="G1438" t="s">
        <v>776</v>
      </c>
      <c r="H1438" t="s">
        <v>777</v>
      </c>
      <c r="I1438" t="s">
        <v>778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76</v>
      </c>
      <c r="B1439" t="s">
        <v>828</v>
      </c>
      <c r="C1439">
        <v>85</v>
      </c>
      <c r="D1439" t="s">
        <v>543</v>
      </c>
      <c r="E1439" t="s">
        <v>2</v>
      </c>
      <c r="F1439" t="s">
        <v>779</v>
      </c>
      <c r="G1439" t="s">
        <v>776</v>
      </c>
      <c r="H1439">
        <v>2021</v>
      </c>
      <c r="I1439" t="s">
        <v>780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76</v>
      </c>
      <c r="B1440" t="s">
        <v>828</v>
      </c>
      <c r="C1440">
        <v>92</v>
      </c>
      <c r="D1440" t="s">
        <v>543</v>
      </c>
      <c r="E1440" t="s">
        <v>2</v>
      </c>
      <c r="F1440" t="s">
        <v>781</v>
      </c>
      <c r="G1440" t="s">
        <v>545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76</v>
      </c>
      <c r="B1441" t="s">
        <v>828</v>
      </c>
      <c r="C1441">
        <v>49</v>
      </c>
      <c r="D1441" t="s">
        <v>543</v>
      </c>
      <c r="E1441" t="s">
        <v>2</v>
      </c>
      <c r="F1441" t="s">
        <v>781</v>
      </c>
      <c r="G1441" t="s">
        <v>546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76</v>
      </c>
      <c r="B1442" t="s">
        <v>828</v>
      </c>
      <c r="C1442">
        <v>2</v>
      </c>
      <c r="D1442" t="s">
        <v>543</v>
      </c>
      <c r="E1442" t="s">
        <v>2</v>
      </c>
      <c r="F1442" t="s">
        <v>547</v>
      </c>
      <c r="G1442" t="s">
        <v>545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76</v>
      </c>
      <c r="B1443" t="s">
        <v>828</v>
      </c>
      <c r="C1443">
        <v>4</v>
      </c>
      <c r="D1443" t="s">
        <v>543</v>
      </c>
      <c r="E1443" t="s">
        <v>2</v>
      </c>
      <c r="F1443" t="s">
        <v>547</v>
      </c>
      <c r="G1443" t="s">
        <v>546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76</v>
      </c>
      <c r="B1444" t="s">
        <v>828</v>
      </c>
      <c r="C1444">
        <v>0</v>
      </c>
      <c r="D1444" t="s">
        <v>543</v>
      </c>
      <c r="E1444" t="s">
        <v>2</v>
      </c>
      <c r="F1444" t="s">
        <v>548</v>
      </c>
      <c r="G1444" t="s">
        <v>782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76</v>
      </c>
      <c r="B1445" t="s">
        <v>828</v>
      </c>
      <c r="C1445">
        <v>0</v>
      </c>
      <c r="D1445" t="s">
        <v>543</v>
      </c>
      <c r="E1445" t="s">
        <v>2</v>
      </c>
      <c r="F1445" t="s">
        <v>548</v>
      </c>
      <c r="G1445" t="s">
        <v>545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76</v>
      </c>
      <c r="B1446" t="s">
        <v>828</v>
      </c>
      <c r="C1446">
        <v>1</v>
      </c>
      <c r="D1446" t="s">
        <v>543</v>
      </c>
      <c r="E1446" t="s">
        <v>2</v>
      </c>
      <c r="F1446" t="s">
        <v>548</v>
      </c>
      <c r="G1446" t="s">
        <v>546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76</v>
      </c>
      <c r="B1447" t="s">
        <v>828</v>
      </c>
      <c r="C1447">
        <v>2</v>
      </c>
      <c r="D1447" t="s">
        <v>543</v>
      </c>
      <c r="E1447" t="s">
        <v>2</v>
      </c>
      <c r="F1447" t="s">
        <v>783</v>
      </c>
      <c r="G1447" t="s">
        <v>545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76</v>
      </c>
      <c r="B1448" t="s">
        <v>828</v>
      </c>
      <c r="C1448">
        <v>4</v>
      </c>
      <c r="D1448" t="s">
        <v>543</v>
      </c>
      <c r="E1448" t="s">
        <v>2</v>
      </c>
      <c r="F1448" t="s">
        <v>783</v>
      </c>
      <c r="G1448" t="s">
        <v>546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76</v>
      </c>
      <c r="B1449" t="s">
        <v>828</v>
      </c>
      <c r="C1449">
        <v>0</v>
      </c>
      <c r="D1449" t="s">
        <v>543</v>
      </c>
      <c r="E1449" t="s">
        <v>2</v>
      </c>
      <c r="F1449" t="s">
        <v>784</v>
      </c>
      <c r="G1449" t="s">
        <v>782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76</v>
      </c>
      <c r="B1450" t="s">
        <v>828</v>
      </c>
      <c r="C1450">
        <v>1</v>
      </c>
      <c r="D1450" t="s">
        <v>543</v>
      </c>
      <c r="E1450" t="s">
        <v>2</v>
      </c>
      <c r="F1450" t="s">
        <v>784</v>
      </c>
      <c r="G1450" t="s">
        <v>545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76</v>
      </c>
      <c r="B1451" t="s">
        <v>828</v>
      </c>
      <c r="C1451">
        <v>17</v>
      </c>
      <c r="D1451" t="s">
        <v>543</v>
      </c>
      <c r="E1451" t="s">
        <v>2</v>
      </c>
      <c r="F1451" t="s">
        <v>784</v>
      </c>
      <c r="G1451" t="s">
        <v>546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76</v>
      </c>
      <c r="B1452" t="s">
        <v>828</v>
      </c>
      <c r="C1452">
        <v>1</v>
      </c>
      <c r="D1452" t="s">
        <v>543</v>
      </c>
      <c r="E1452" t="s">
        <v>2</v>
      </c>
      <c r="F1452" t="s">
        <v>785</v>
      </c>
      <c r="G1452" t="s">
        <v>776</v>
      </c>
      <c r="H1452">
        <v>2021</v>
      </c>
      <c r="I1452" t="s">
        <v>780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76</v>
      </c>
      <c r="B1453" t="s">
        <v>828</v>
      </c>
      <c r="C1453">
        <v>32</v>
      </c>
      <c r="D1453" t="s">
        <v>543</v>
      </c>
      <c r="E1453" t="s">
        <v>2</v>
      </c>
      <c r="F1453" t="s">
        <v>786</v>
      </c>
      <c r="G1453" t="s">
        <v>776</v>
      </c>
      <c r="H1453">
        <v>2021</v>
      </c>
      <c r="I1453" t="s">
        <v>780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76</v>
      </c>
      <c r="B1454" t="s">
        <v>828</v>
      </c>
      <c r="C1454">
        <v>0</v>
      </c>
      <c r="D1454" t="s">
        <v>543</v>
      </c>
      <c r="E1454" t="s">
        <v>2</v>
      </c>
      <c r="F1454" t="s">
        <v>787</v>
      </c>
      <c r="G1454" t="s">
        <v>776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76</v>
      </c>
      <c r="B1455" t="s">
        <v>109</v>
      </c>
      <c r="C1455">
        <v>291</v>
      </c>
      <c r="D1455" t="s">
        <v>543</v>
      </c>
      <c r="E1455" t="s">
        <v>2</v>
      </c>
      <c r="F1455" t="s">
        <v>656</v>
      </c>
      <c r="G1455" t="s">
        <v>776</v>
      </c>
      <c r="H1455">
        <v>2021</v>
      </c>
      <c r="I1455" t="s">
        <v>780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76</v>
      </c>
      <c r="B1456" t="s">
        <v>109</v>
      </c>
      <c r="C1456">
        <v>39</v>
      </c>
      <c r="D1456" t="s">
        <v>543</v>
      </c>
      <c r="E1456" t="s">
        <v>8</v>
      </c>
      <c r="F1456" t="s">
        <v>656</v>
      </c>
      <c r="G1456" t="s">
        <v>776</v>
      </c>
      <c r="H1456" t="s">
        <v>777</v>
      </c>
      <c r="I1456" t="s">
        <v>778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76</v>
      </c>
      <c r="B1457" t="s">
        <v>109</v>
      </c>
      <c r="C1457">
        <v>567</v>
      </c>
      <c r="D1457" t="s">
        <v>543</v>
      </c>
      <c r="E1457" t="s">
        <v>5</v>
      </c>
      <c r="F1457" t="s">
        <v>656</v>
      </c>
      <c r="G1457" t="s">
        <v>776</v>
      </c>
      <c r="H1457" t="s">
        <v>777</v>
      </c>
      <c r="I1457" t="s">
        <v>778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76</v>
      </c>
      <c r="B1458" t="s">
        <v>149</v>
      </c>
      <c r="C1458">
        <v>472</v>
      </c>
      <c r="D1458" t="s">
        <v>543</v>
      </c>
      <c r="E1458" t="s">
        <v>4</v>
      </c>
      <c r="F1458" t="s">
        <v>656</v>
      </c>
      <c r="G1458" t="s">
        <v>776</v>
      </c>
      <c r="H1458" t="s">
        <v>777</v>
      </c>
      <c r="I1458" t="s">
        <v>778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76</v>
      </c>
      <c r="B1459" t="s">
        <v>829</v>
      </c>
      <c r="C1459">
        <v>11</v>
      </c>
      <c r="D1459" t="s">
        <v>543</v>
      </c>
      <c r="E1459" t="s">
        <v>2</v>
      </c>
      <c r="F1459" t="s">
        <v>779</v>
      </c>
      <c r="G1459" t="s">
        <v>776</v>
      </c>
      <c r="H1459">
        <v>2021</v>
      </c>
      <c r="I1459" t="s">
        <v>780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76</v>
      </c>
      <c r="B1460" t="s">
        <v>829</v>
      </c>
      <c r="C1460">
        <v>2</v>
      </c>
      <c r="D1460" t="s">
        <v>543</v>
      </c>
      <c r="E1460" t="s">
        <v>2</v>
      </c>
      <c r="F1460" t="s">
        <v>781</v>
      </c>
      <c r="G1460" t="s">
        <v>545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76</v>
      </c>
      <c r="B1461" t="s">
        <v>829</v>
      </c>
      <c r="C1461">
        <v>1</v>
      </c>
      <c r="D1461" t="s">
        <v>543</v>
      </c>
      <c r="E1461" t="s">
        <v>2</v>
      </c>
      <c r="F1461" t="s">
        <v>781</v>
      </c>
      <c r="G1461" t="s">
        <v>546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76</v>
      </c>
      <c r="B1462" t="s">
        <v>829</v>
      </c>
      <c r="C1462">
        <v>0</v>
      </c>
      <c r="D1462" t="s">
        <v>543</v>
      </c>
      <c r="E1462" t="s">
        <v>2</v>
      </c>
      <c r="F1462" t="s">
        <v>547</v>
      </c>
      <c r="G1462" t="s">
        <v>545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76</v>
      </c>
      <c r="B1463" t="s">
        <v>829</v>
      </c>
      <c r="C1463">
        <v>1</v>
      </c>
      <c r="D1463" t="s">
        <v>543</v>
      </c>
      <c r="E1463" t="s">
        <v>2</v>
      </c>
      <c r="F1463" t="s">
        <v>547</v>
      </c>
      <c r="G1463" t="s">
        <v>546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76</v>
      </c>
      <c r="B1464" t="s">
        <v>829</v>
      </c>
      <c r="C1464">
        <v>0</v>
      </c>
      <c r="D1464" t="s">
        <v>543</v>
      </c>
      <c r="E1464" t="s">
        <v>2</v>
      </c>
      <c r="F1464" t="s">
        <v>548</v>
      </c>
      <c r="G1464" t="s">
        <v>782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76</v>
      </c>
      <c r="B1465" t="s">
        <v>829</v>
      </c>
      <c r="C1465">
        <v>0</v>
      </c>
      <c r="D1465" t="s">
        <v>543</v>
      </c>
      <c r="E1465" t="s">
        <v>2</v>
      </c>
      <c r="F1465" t="s">
        <v>548</v>
      </c>
      <c r="G1465" t="s">
        <v>545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76</v>
      </c>
      <c r="B1466" t="s">
        <v>829</v>
      </c>
      <c r="C1466">
        <v>0</v>
      </c>
      <c r="D1466" t="s">
        <v>543</v>
      </c>
      <c r="E1466" t="s">
        <v>2</v>
      </c>
      <c r="F1466" t="s">
        <v>548</v>
      </c>
      <c r="G1466" t="s">
        <v>546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76</v>
      </c>
      <c r="B1467" t="s">
        <v>829</v>
      </c>
      <c r="C1467">
        <v>0</v>
      </c>
      <c r="D1467" t="s">
        <v>543</v>
      </c>
      <c r="E1467" t="s">
        <v>2</v>
      </c>
      <c r="F1467" t="s">
        <v>783</v>
      </c>
      <c r="G1467" t="s">
        <v>545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76</v>
      </c>
      <c r="B1468" t="s">
        <v>829</v>
      </c>
      <c r="C1468">
        <v>1</v>
      </c>
      <c r="D1468" t="s">
        <v>543</v>
      </c>
      <c r="E1468" t="s">
        <v>2</v>
      </c>
      <c r="F1468" t="s">
        <v>783</v>
      </c>
      <c r="G1468" t="s">
        <v>546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76</v>
      </c>
      <c r="B1469" t="s">
        <v>829</v>
      </c>
      <c r="C1469">
        <v>0</v>
      </c>
      <c r="D1469" t="s">
        <v>543</v>
      </c>
      <c r="E1469" t="s">
        <v>2</v>
      </c>
      <c r="F1469" t="s">
        <v>784</v>
      </c>
      <c r="G1469" t="s">
        <v>782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76</v>
      </c>
      <c r="B1470" t="s">
        <v>829</v>
      </c>
      <c r="C1470">
        <v>0</v>
      </c>
      <c r="D1470" t="s">
        <v>543</v>
      </c>
      <c r="E1470" t="s">
        <v>2</v>
      </c>
      <c r="F1470" t="s">
        <v>784</v>
      </c>
      <c r="G1470" t="s">
        <v>545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76</v>
      </c>
      <c r="B1471" t="s">
        <v>829</v>
      </c>
      <c r="C1471">
        <v>0</v>
      </c>
      <c r="D1471" t="s">
        <v>543</v>
      </c>
      <c r="E1471" t="s">
        <v>2</v>
      </c>
      <c r="F1471" t="s">
        <v>784</v>
      </c>
      <c r="G1471" t="s">
        <v>546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76</v>
      </c>
      <c r="B1472" t="s">
        <v>829</v>
      </c>
      <c r="C1472">
        <v>0</v>
      </c>
      <c r="D1472" t="s">
        <v>543</v>
      </c>
      <c r="E1472" t="s">
        <v>2</v>
      </c>
      <c r="F1472" t="s">
        <v>785</v>
      </c>
      <c r="G1472" t="s">
        <v>776</v>
      </c>
      <c r="H1472">
        <v>2021</v>
      </c>
      <c r="I1472" t="s">
        <v>780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76</v>
      </c>
      <c r="B1473" t="s">
        <v>829</v>
      </c>
      <c r="C1473">
        <v>11</v>
      </c>
      <c r="D1473" t="s">
        <v>543</v>
      </c>
      <c r="E1473" t="s">
        <v>2</v>
      </c>
      <c r="F1473" t="s">
        <v>786</v>
      </c>
      <c r="G1473" t="s">
        <v>776</v>
      </c>
      <c r="H1473">
        <v>2021</v>
      </c>
      <c r="I1473" t="s">
        <v>780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76</v>
      </c>
      <c r="B1474" t="s">
        <v>829</v>
      </c>
      <c r="C1474">
        <v>0</v>
      </c>
      <c r="D1474" t="s">
        <v>543</v>
      </c>
      <c r="E1474" t="s">
        <v>2</v>
      </c>
      <c r="F1474" t="s">
        <v>787</v>
      </c>
      <c r="G1474" t="s">
        <v>776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76</v>
      </c>
      <c r="B1475" t="s">
        <v>149</v>
      </c>
      <c r="C1475">
        <v>27</v>
      </c>
      <c r="D1475" t="s">
        <v>543</v>
      </c>
      <c r="E1475" t="s">
        <v>2</v>
      </c>
      <c r="F1475" t="s">
        <v>656</v>
      </c>
      <c r="G1475" t="s">
        <v>776</v>
      </c>
      <c r="H1475">
        <v>2021</v>
      </c>
      <c r="I1475" t="s">
        <v>780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76</v>
      </c>
      <c r="B1476" t="s">
        <v>149</v>
      </c>
      <c r="C1476">
        <v>16</v>
      </c>
      <c r="D1476" t="s">
        <v>543</v>
      </c>
      <c r="E1476" t="s">
        <v>8</v>
      </c>
      <c r="F1476" t="s">
        <v>656</v>
      </c>
      <c r="G1476" t="s">
        <v>776</v>
      </c>
      <c r="H1476" t="s">
        <v>777</v>
      </c>
      <c r="I1476" t="s">
        <v>778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76</v>
      </c>
      <c r="B1477" t="s">
        <v>149</v>
      </c>
      <c r="C1477">
        <v>154</v>
      </c>
      <c r="D1477" t="s">
        <v>543</v>
      </c>
      <c r="E1477" t="s">
        <v>5</v>
      </c>
      <c r="F1477" t="s">
        <v>656</v>
      </c>
      <c r="G1477" t="s">
        <v>776</v>
      </c>
      <c r="H1477" t="s">
        <v>777</v>
      </c>
      <c r="I1477" t="s">
        <v>778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76</v>
      </c>
      <c r="B1478" t="s">
        <v>155</v>
      </c>
      <c r="C1478">
        <v>102</v>
      </c>
      <c r="D1478" t="s">
        <v>543</v>
      </c>
      <c r="E1478" t="s">
        <v>4</v>
      </c>
      <c r="F1478" t="s">
        <v>656</v>
      </c>
      <c r="G1478" t="s">
        <v>776</v>
      </c>
      <c r="H1478" t="s">
        <v>777</v>
      </c>
      <c r="I1478" t="s">
        <v>778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76</v>
      </c>
      <c r="B1479" t="s">
        <v>155</v>
      </c>
      <c r="C1479">
        <v>8</v>
      </c>
      <c r="D1479" t="s">
        <v>543</v>
      </c>
      <c r="E1479" t="s">
        <v>2</v>
      </c>
      <c r="F1479" t="s">
        <v>779</v>
      </c>
      <c r="G1479" t="s">
        <v>776</v>
      </c>
      <c r="H1479">
        <v>2021</v>
      </c>
      <c r="I1479" t="s">
        <v>780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76</v>
      </c>
      <c r="B1480" t="s">
        <v>155</v>
      </c>
      <c r="C1480">
        <v>0</v>
      </c>
      <c r="D1480" t="s">
        <v>543</v>
      </c>
      <c r="E1480" t="s">
        <v>2</v>
      </c>
      <c r="F1480" t="s">
        <v>781</v>
      </c>
      <c r="G1480" t="s">
        <v>545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76</v>
      </c>
      <c r="B1481" t="s">
        <v>155</v>
      </c>
      <c r="C1481">
        <v>0</v>
      </c>
      <c r="D1481" t="s">
        <v>543</v>
      </c>
      <c r="E1481" t="s">
        <v>2</v>
      </c>
      <c r="F1481" t="s">
        <v>781</v>
      </c>
      <c r="G1481" t="s">
        <v>546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76</v>
      </c>
      <c r="B1482" t="s">
        <v>155</v>
      </c>
      <c r="C1482">
        <v>5</v>
      </c>
      <c r="D1482" t="s">
        <v>543</v>
      </c>
      <c r="E1482" t="s">
        <v>2</v>
      </c>
      <c r="F1482" t="s">
        <v>547</v>
      </c>
      <c r="G1482" t="s">
        <v>545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76</v>
      </c>
      <c r="B1483" t="s">
        <v>155</v>
      </c>
      <c r="C1483">
        <v>10</v>
      </c>
      <c r="D1483" t="s">
        <v>543</v>
      </c>
      <c r="E1483" t="s">
        <v>2</v>
      </c>
      <c r="F1483" t="s">
        <v>547</v>
      </c>
      <c r="G1483" t="s">
        <v>546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76</v>
      </c>
      <c r="B1484" t="s">
        <v>155</v>
      </c>
      <c r="C1484">
        <v>0</v>
      </c>
      <c r="D1484" t="s">
        <v>543</v>
      </c>
      <c r="E1484" t="s">
        <v>2</v>
      </c>
      <c r="F1484" t="s">
        <v>548</v>
      </c>
      <c r="G1484" t="s">
        <v>782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76</v>
      </c>
      <c r="B1485" t="s">
        <v>155</v>
      </c>
      <c r="C1485">
        <v>1</v>
      </c>
      <c r="D1485" t="s">
        <v>543</v>
      </c>
      <c r="E1485" t="s">
        <v>2</v>
      </c>
      <c r="F1485" t="s">
        <v>548</v>
      </c>
      <c r="G1485" t="s">
        <v>545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76</v>
      </c>
      <c r="B1486" t="s">
        <v>155</v>
      </c>
      <c r="C1486">
        <v>12</v>
      </c>
      <c r="D1486" t="s">
        <v>543</v>
      </c>
      <c r="E1486" t="s">
        <v>2</v>
      </c>
      <c r="F1486" t="s">
        <v>548</v>
      </c>
      <c r="G1486" t="s">
        <v>546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76</v>
      </c>
      <c r="B1487" t="s">
        <v>155</v>
      </c>
      <c r="C1487">
        <v>0</v>
      </c>
      <c r="D1487" t="s">
        <v>543</v>
      </c>
      <c r="E1487" t="s">
        <v>2</v>
      </c>
      <c r="F1487" t="s">
        <v>783</v>
      </c>
      <c r="G1487" t="s">
        <v>545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76</v>
      </c>
      <c r="B1488" t="s">
        <v>155</v>
      </c>
      <c r="C1488">
        <v>0</v>
      </c>
      <c r="D1488" t="s">
        <v>543</v>
      </c>
      <c r="E1488" t="s">
        <v>2</v>
      </c>
      <c r="F1488" t="s">
        <v>783</v>
      </c>
      <c r="G1488" t="s">
        <v>546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76</v>
      </c>
      <c r="B1489" t="s">
        <v>155</v>
      </c>
      <c r="C1489">
        <v>0</v>
      </c>
      <c r="D1489" t="s">
        <v>543</v>
      </c>
      <c r="E1489" t="s">
        <v>2</v>
      </c>
      <c r="F1489" t="s">
        <v>784</v>
      </c>
      <c r="G1489" t="s">
        <v>782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76</v>
      </c>
      <c r="B1490" t="s">
        <v>155</v>
      </c>
      <c r="C1490">
        <v>0</v>
      </c>
      <c r="D1490" t="s">
        <v>543</v>
      </c>
      <c r="E1490" t="s">
        <v>2</v>
      </c>
      <c r="F1490" t="s">
        <v>784</v>
      </c>
      <c r="G1490" t="s">
        <v>545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76</v>
      </c>
      <c r="B1491" t="s">
        <v>155</v>
      </c>
      <c r="C1491">
        <v>0</v>
      </c>
      <c r="D1491" t="s">
        <v>543</v>
      </c>
      <c r="E1491" t="s">
        <v>2</v>
      </c>
      <c r="F1491" t="s">
        <v>784</v>
      </c>
      <c r="G1491" t="s">
        <v>546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76</v>
      </c>
      <c r="B1492" t="s">
        <v>155</v>
      </c>
      <c r="C1492">
        <v>0</v>
      </c>
      <c r="D1492" t="s">
        <v>543</v>
      </c>
      <c r="E1492" t="s">
        <v>2</v>
      </c>
      <c r="F1492" t="s">
        <v>785</v>
      </c>
      <c r="G1492" t="s">
        <v>776</v>
      </c>
      <c r="H1492">
        <v>2021</v>
      </c>
      <c r="I1492" t="s">
        <v>780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76</v>
      </c>
      <c r="B1493" t="s">
        <v>155</v>
      </c>
      <c r="C1493">
        <v>2</v>
      </c>
      <c r="D1493" t="s">
        <v>543</v>
      </c>
      <c r="E1493" t="s">
        <v>2</v>
      </c>
      <c r="F1493" t="s">
        <v>786</v>
      </c>
      <c r="G1493" t="s">
        <v>776</v>
      </c>
      <c r="H1493">
        <v>2021</v>
      </c>
      <c r="I1493" t="s">
        <v>780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76</v>
      </c>
      <c r="B1494" t="s">
        <v>155</v>
      </c>
      <c r="C1494">
        <v>0</v>
      </c>
      <c r="D1494" t="s">
        <v>543</v>
      </c>
      <c r="E1494" t="s">
        <v>2</v>
      </c>
      <c r="F1494" t="s">
        <v>787</v>
      </c>
      <c r="G1494" t="s">
        <v>776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76</v>
      </c>
      <c r="B1495" t="s">
        <v>155</v>
      </c>
      <c r="C1495">
        <v>39</v>
      </c>
      <c r="D1495" t="s">
        <v>543</v>
      </c>
      <c r="E1495" t="s">
        <v>2</v>
      </c>
      <c r="F1495" t="s">
        <v>656</v>
      </c>
      <c r="G1495" t="s">
        <v>776</v>
      </c>
      <c r="H1495">
        <v>2021</v>
      </c>
      <c r="I1495" t="s">
        <v>780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76</v>
      </c>
      <c r="B1496" t="s">
        <v>155</v>
      </c>
      <c r="C1496">
        <v>5</v>
      </c>
      <c r="D1496" t="s">
        <v>543</v>
      </c>
      <c r="E1496" t="s">
        <v>8</v>
      </c>
      <c r="F1496" t="s">
        <v>656</v>
      </c>
      <c r="G1496" t="s">
        <v>776</v>
      </c>
      <c r="H1496" t="s">
        <v>777</v>
      </c>
      <c r="I1496" t="s">
        <v>778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76</v>
      </c>
      <c r="B1497" t="s">
        <v>155</v>
      </c>
      <c r="C1497">
        <v>49</v>
      </c>
      <c r="D1497" t="s">
        <v>543</v>
      </c>
      <c r="E1497" t="s">
        <v>5</v>
      </c>
      <c r="F1497" t="s">
        <v>656</v>
      </c>
      <c r="G1497" t="s">
        <v>776</v>
      </c>
      <c r="H1497" t="s">
        <v>777</v>
      </c>
      <c r="I1497" t="s">
        <v>778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76</v>
      </c>
      <c r="B1498" t="s">
        <v>830</v>
      </c>
      <c r="C1498">
        <v>2224</v>
      </c>
      <c r="D1498" t="s">
        <v>543</v>
      </c>
      <c r="E1498" t="s">
        <v>4</v>
      </c>
      <c r="F1498" t="s">
        <v>656</v>
      </c>
      <c r="G1498" t="s">
        <v>776</v>
      </c>
      <c r="H1498" t="s">
        <v>777</v>
      </c>
      <c r="I1498" t="s">
        <v>778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76</v>
      </c>
      <c r="B1499" t="s">
        <v>830</v>
      </c>
      <c r="C1499">
        <v>364</v>
      </c>
      <c r="D1499" t="s">
        <v>543</v>
      </c>
      <c r="E1499" t="s">
        <v>2</v>
      </c>
      <c r="F1499" t="s">
        <v>656</v>
      </c>
      <c r="G1499" t="s">
        <v>776</v>
      </c>
      <c r="H1499">
        <v>2021</v>
      </c>
      <c r="I1499" t="s">
        <v>780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76</v>
      </c>
      <c r="B1500" t="s">
        <v>830</v>
      </c>
      <c r="C1500">
        <v>93</v>
      </c>
      <c r="D1500" t="s">
        <v>543</v>
      </c>
      <c r="E1500" t="s">
        <v>8</v>
      </c>
      <c r="F1500" t="s">
        <v>656</v>
      </c>
      <c r="G1500" t="s">
        <v>776</v>
      </c>
      <c r="H1500" t="s">
        <v>777</v>
      </c>
      <c r="I1500" t="s">
        <v>778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76</v>
      </c>
      <c r="B1501" t="s">
        <v>830</v>
      </c>
      <c r="C1501">
        <v>2239</v>
      </c>
      <c r="D1501" t="s">
        <v>543</v>
      </c>
      <c r="E1501" t="s">
        <v>5</v>
      </c>
      <c r="F1501" t="s">
        <v>656</v>
      </c>
      <c r="G1501" t="s">
        <v>776</v>
      </c>
      <c r="H1501" t="s">
        <v>777</v>
      </c>
      <c r="I1501" t="s">
        <v>778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76</v>
      </c>
      <c r="B1502" t="s">
        <v>831</v>
      </c>
      <c r="C1502">
        <v>2857</v>
      </c>
      <c r="D1502" t="s">
        <v>543</v>
      </c>
      <c r="E1502" t="s">
        <v>4</v>
      </c>
      <c r="F1502" t="s">
        <v>656</v>
      </c>
      <c r="G1502" t="s">
        <v>776</v>
      </c>
      <c r="H1502" t="s">
        <v>777</v>
      </c>
      <c r="I1502" t="s">
        <v>778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76</v>
      </c>
      <c r="B1503" t="s">
        <v>831</v>
      </c>
      <c r="C1503">
        <v>654</v>
      </c>
      <c r="D1503" t="s">
        <v>543</v>
      </c>
      <c r="E1503" t="s">
        <v>2</v>
      </c>
      <c r="F1503" t="s">
        <v>656</v>
      </c>
      <c r="G1503" t="s">
        <v>776</v>
      </c>
      <c r="H1503">
        <v>2021</v>
      </c>
      <c r="I1503" t="s">
        <v>780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76</v>
      </c>
      <c r="B1504" t="s">
        <v>831</v>
      </c>
      <c r="C1504">
        <v>94</v>
      </c>
      <c r="D1504" t="s">
        <v>543</v>
      </c>
      <c r="E1504" t="s">
        <v>8</v>
      </c>
      <c r="F1504" t="s">
        <v>656</v>
      </c>
      <c r="G1504" t="s">
        <v>776</v>
      </c>
      <c r="H1504" t="s">
        <v>777</v>
      </c>
      <c r="I1504" t="s">
        <v>778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76</v>
      </c>
      <c r="B1505" t="s">
        <v>831</v>
      </c>
      <c r="C1505">
        <v>1903</v>
      </c>
      <c r="D1505" t="s">
        <v>543</v>
      </c>
      <c r="E1505" t="s">
        <v>5</v>
      </c>
      <c r="F1505" t="s">
        <v>656</v>
      </c>
      <c r="G1505" t="s">
        <v>776</v>
      </c>
      <c r="H1505" t="s">
        <v>777</v>
      </c>
      <c r="I1505" t="s">
        <v>778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76</v>
      </c>
      <c r="B1506" t="s">
        <v>832</v>
      </c>
      <c r="C1506">
        <v>142</v>
      </c>
      <c r="D1506" t="s">
        <v>543</v>
      </c>
      <c r="E1506" t="s">
        <v>4</v>
      </c>
      <c r="F1506" t="s">
        <v>656</v>
      </c>
      <c r="G1506" t="s">
        <v>776</v>
      </c>
      <c r="H1506" t="s">
        <v>777</v>
      </c>
      <c r="I1506" t="s">
        <v>778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76</v>
      </c>
      <c r="B1507" t="s">
        <v>832</v>
      </c>
      <c r="C1507">
        <v>53</v>
      </c>
      <c r="D1507" t="s">
        <v>543</v>
      </c>
      <c r="E1507" t="s">
        <v>2</v>
      </c>
      <c r="F1507" t="s">
        <v>656</v>
      </c>
      <c r="G1507" t="s">
        <v>776</v>
      </c>
      <c r="H1507">
        <v>2021</v>
      </c>
      <c r="I1507" t="s">
        <v>780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76</v>
      </c>
      <c r="B1508" t="s">
        <v>832</v>
      </c>
      <c r="C1508">
        <v>9</v>
      </c>
      <c r="D1508" t="s">
        <v>543</v>
      </c>
      <c r="E1508" t="s">
        <v>8</v>
      </c>
      <c r="F1508" t="s">
        <v>656</v>
      </c>
      <c r="G1508" t="s">
        <v>776</v>
      </c>
      <c r="H1508" t="s">
        <v>777</v>
      </c>
      <c r="I1508" t="s">
        <v>778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76</v>
      </c>
      <c r="B1509" t="s">
        <v>832</v>
      </c>
      <c r="C1509">
        <v>253</v>
      </c>
      <c r="D1509" t="s">
        <v>543</v>
      </c>
      <c r="E1509" t="s">
        <v>5</v>
      </c>
      <c r="F1509" t="s">
        <v>656</v>
      </c>
      <c r="G1509" t="s">
        <v>776</v>
      </c>
      <c r="H1509" t="s">
        <v>777</v>
      </c>
      <c r="I1509" t="s">
        <v>778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76</v>
      </c>
      <c r="B1510" t="s">
        <v>164</v>
      </c>
      <c r="C1510">
        <v>628</v>
      </c>
      <c r="D1510" t="s">
        <v>543</v>
      </c>
      <c r="E1510" t="s">
        <v>4</v>
      </c>
      <c r="F1510" t="s">
        <v>656</v>
      </c>
      <c r="G1510" t="s">
        <v>776</v>
      </c>
      <c r="H1510" t="s">
        <v>777</v>
      </c>
      <c r="I1510" t="s">
        <v>778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76</v>
      </c>
      <c r="B1511" t="s">
        <v>833</v>
      </c>
      <c r="C1511">
        <v>44</v>
      </c>
      <c r="D1511" t="s">
        <v>543</v>
      </c>
      <c r="E1511" t="s">
        <v>2</v>
      </c>
      <c r="F1511" t="s">
        <v>779</v>
      </c>
      <c r="G1511" t="s">
        <v>776</v>
      </c>
      <c r="H1511">
        <v>2021</v>
      </c>
      <c r="I1511" t="s">
        <v>780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76</v>
      </c>
      <c r="B1512" t="s">
        <v>833</v>
      </c>
      <c r="C1512">
        <v>175</v>
      </c>
      <c r="D1512" t="s">
        <v>543</v>
      </c>
      <c r="E1512" t="s">
        <v>2</v>
      </c>
      <c r="F1512" t="s">
        <v>805</v>
      </c>
      <c r="G1512" t="s">
        <v>776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76</v>
      </c>
      <c r="B1513" t="s">
        <v>833</v>
      </c>
      <c r="C1513">
        <v>24</v>
      </c>
      <c r="D1513" t="s">
        <v>543</v>
      </c>
      <c r="E1513" t="s">
        <v>2</v>
      </c>
      <c r="F1513" t="s">
        <v>781</v>
      </c>
      <c r="G1513" t="s">
        <v>545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76</v>
      </c>
      <c r="B1514" t="s">
        <v>833</v>
      </c>
      <c r="C1514">
        <v>13</v>
      </c>
      <c r="D1514" t="s">
        <v>543</v>
      </c>
      <c r="E1514" t="s">
        <v>2</v>
      </c>
      <c r="F1514" t="s">
        <v>781</v>
      </c>
      <c r="G1514" t="s">
        <v>546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76</v>
      </c>
      <c r="B1515" t="s">
        <v>833</v>
      </c>
      <c r="C1515">
        <v>0</v>
      </c>
      <c r="D1515" t="s">
        <v>543</v>
      </c>
      <c r="E1515" t="s">
        <v>2</v>
      </c>
      <c r="F1515" t="s">
        <v>547</v>
      </c>
      <c r="G1515" t="s">
        <v>545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76</v>
      </c>
      <c r="B1516" t="s">
        <v>833</v>
      </c>
      <c r="C1516">
        <v>0</v>
      </c>
      <c r="D1516" t="s">
        <v>543</v>
      </c>
      <c r="E1516" t="s">
        <v>2</v>
      </c>
      <c r="F1516" t="s">
        <v>547</v>
      </c>
      <c r="G1516" t="s">
        <v>546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76</v>
      </c>
      <c r="B1517" t="s">
        <v>833</v>
      </c>
      <c r="C1517">
        <v>0</v>
      </c>
      <c r="D1517" t="s">
        <v>543</v>
      </c>
      <c r="E1517" t="s">
        <v>2</v>
      </c>
      <c r="F1517" t="s">
        <v>548</v>
      </c>
      <c r="G1517" t="s">
        <v>782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76</v>
      </c>
      <c r="B1518" t="s">
        <v>833</v>
      </c>
      <c r="C1518">
        <v>0</v>
      </c>
      <c r="D1518" t="s">
        <v>543</v>
      </c>
      <c r="E1518" t="s">
        <v>2</v>
      </c>
      <c r="F1518" t="s">
        <v>548</v>
      </c>
      <c r="G1518" t="s">
        <v>545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76</v>
      </c>
      <c r="B1519" t="s">
        <v>833</v>
      </c>
      <c r="C1519">
        <v>1</v>
      </c>
      <c r="D1519" t="s">
        <v>543</v>
      </c>
      <c r="E1519" t="s">
        <v>2</v>
      </c>
      <c r="F1519" t="s">
        <v>548</v>
      </c>
      <c r="G1519" t="s">
        <v>546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76</v>
      </c>
      <c r="B1520" t="s">
        <v>833</v>
      </c>
      <c r="C1520">
        <v>6</v>
      </c>
      <c r="D1520" t="s">
        <v>543</v>
      </c>
      <c r="E1520" t="s">
        <v>2</v>
      </c>
      <c r="F1520" t="s">
        <v>783</v>
      </c>
      <c r="G1520" t="s">
        <v>545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76</v>
      </c>
      <c r="B1521" t="s">
        <v>833</v>
      </c>
      <c r="C1521">
        <v>12</v>
      </c>
      <c r="D1521" t="s">
        <v>543</v>
      </c>
      <c r="E1521" t="s">
        <v>2</v>
      </c>
      <c r="F1521" t="s">
        <v>783</v>
      </c>
      <c r="G1521" t="s">
        <v>546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76</v>
      </c>
      <c r="B1522" t="s">
        <v>833</v>
      </c>
      <c r="C1522">
        <v>1</v>
      </c>
      <c r="D1522" t="s">
        <v>543</v>
      </c>
      <c r="E1522" t="s">
        <v>2</v>
      </c>
      <c r="F1522" t="s">
        <v>784</v>
      </c>
      <c r="G1522" t="s">
        <v>782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76</v>
      </c>
      <c r="B1523" t="s">
        <v>833</v>
      </c>
      <c r="C1523">
        <v>0</v>
      </c>
      <c r="D1523" t="s">
        <v>543</v>
      </c>
      <c r="E1523" t="s">
        <v>2</v>
      </c>
      <c r="F1523" t="s">
        <v>784</v>
      </c>
      <c r="G1523" t="s">
        <v>545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76</v>
      </c>
      <c r="B1524" t="s">
        <v>833</v>
      </c>
      <c r="C1524">
        <v>3</v>
      </c>
      <c r="D1524" t="s">
        <v>543</v>
      </c>
      <c r="E1524" t="s">
        <v>2</v>
      </c>
      <c r="F1524" t="s">
        <v>784</v>
      </c>
      <c r="G1524" t="s">
        <v>546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76</v>
      </c>
      <c r="B1525" t="s">
        <v>833</v>
      </c>
      <c r="C1525">
        <v>432</v>
      </c>
      <c r="D1525" t="s">
        <v>543</v>
      </c>
      <c r="E1525" t="s">
        <v>2</v>
      </c>
      <c r="F1525" t="s">
        <v>785</v>
      </c>
      <c r="G1525" t="s">
        <v>776</v>
      </c>
      <c r="H1525">
        <v>2021</v>
      </c>
      <c r="I1525" t="s">
        <v>780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76</v>
      </c>
      <c r="B1526" t="s">
        <v>833</v>
      </c>
      <c r="C1526">
        <v>17</v>
      </c>
      <c r="D1526" t="s">
        <v>543</v>
      </c>
      <c r="E1526" t="s">
        <v>2</v>
      </c>
      <c r="F1526" t="s">
        <v>786</v>
      </c>
      <c r="G1526" t="s">
        <v>776</v>
      </c>
      <c r="H1526">
        <v>2021</v>
      </c>
      <c r="I1526" t="s">
        <v>780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76</v>
      </c>
      <c r="B1527" t="s">
        <v>833</v>
      </c>
      <c r="C1527">
        <v>0</v>
      </c>
      <c r="D1527" t="s">
        <v>543</v>
      </c>
      <c r="E1527" t="s">
        <v>2</v>
      </c>
      <c r="F1527" t="s">
        <v>787</v>
      </c>
      <c r="G1527" t="s">
        <v>776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76</v>
      </c>
      <c r="B1528" t="s">
        <v>833</v>
      </c>
      <c r="C1528">
        <v>384</v>
      </c>
      <c r="D1528" t="s">
        <v>543</v>
      </c>
      <c r="E1528" t="s">
        <v>2</v>
      </c>
      <c r="F1528" t="s">
        <v>806</v>
      </c>
      <c r="G1528" t="s">
        <v>776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76</v>
      </c>
      <c r="B1529" t="s">
        <v>164</v>
      </c>
      <c r="C1529">
        <v>1114</v>
      </c>
      <c r="D1529" t="s">
        <v>543</v>
      </c>
      <c r="E1529" t="s">
        <v>2</v>
      </c>
      <c r="F1529" t="s">
        <v>656</v>
      </c>
      <c r="G1529" t="s">
        <v>776</v>
      </c>
      <c r="H1529">
        <v>2021</v>
      </c>
      <c r="I1529" t="s">
        <v>780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76</v>
      </c>
      <c r="B1530" t="s">
        <v>164</v>
      </c>
      <c r="C1530">
        <v>70</v>
      </c>
      <c r="D1530" t="s">
        <v>543</v>
      </c>
      <c r="E1530" t="s">
        <v>8</v>
      </c>
      <c r="F1530" t="s">
        <v>656</v>
      </c>
      <c r="G1530" t="s">
        <v>776</v>
      </c>
      <c r="H1530" t="s">
        <v>777</v>
      </c>
      <c r="I1530" t="s">
        <v>778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76</v>
      </c>
      <c r="B1531" t="s">
        <v>164</v>
      </c>
      <c r="C1531">
        <v>348</v>
      </c>
      <c r="D1531" t="s">
        <v>543</v>
      </c>
      <c r="E1531" t="s">
        <v>5</v>
      </c>
      <c r="F1531" t="s">
        <v>656</v>
      </c>
      <c r="G1531" t="s">
        <v>776</v>
      </c>
      <c r="H1531" t="s">
        <v>777</v>
      </c>
      <c r="I1531" t="s">
        <v>778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76</v>
      </c>
      <c r="B1532" t="s">
        <v>834</v>
      </c>
      <c r="C1532">
        <v>186</v>
      </c>
      <c r="D1532" t="s">
        <v>543</v>
      </c>
      <c r="E1532" t="s">
        <v>2</v>
      </c>
      <c r="F1532" t="s">
        <v>779</v>
      </c>
      <c r="G1532" t="s">
        <v>776</v>
      </c>
      <c r="H1532">
        <v>2021</v>
      </c>
      <c r="I1532" t="s">
        <v>780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76</v>
      </c>
      <c r="B1533" t="s">
        <v>834</v>
      </c>
      <c r="C1533">
        <v>0</v>
      </c>
      <c r="D1533" t="s">
        <v>543</v>
      </c>
      <c r="E1533" t="s">
        <v>2</v>
      </c>
      <c r="F1533" t="s">
        <v>805</v>
      </c>
      <c r="G1533" t="s">
        <v>776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76</v>
      </c>
      <c r="B1534" t="s">
        <v>834</v>
      </c>
      <c r="C1534">
        <v>111</v>
      </c>
      <c r="D1534" t="s">
        <v>543</v>
      </c>
      <c r="E1534" t="s">
        <v>2</v>
      </c>
      <c r="F1534" t="s">
        <v>781</v>
      </c>
      <c r="G1534" t="s">
        <v>545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76</v>
      </c>
      <c r="B1535" t="s">
        <v>834</v>
      </c>
      <c r="C1535">
        <v>60</v>
      </c>
      <c r="D1535" t="s">
        <v>543</v>
      </c>
      <c r="E1535" t="s">
        <v>2</v>
      </c>
      <c r="F1535" t="s">
        <v>781</v>
      </c>
      <c r="G1535" t="s">
        <v>546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76</v>
      </c>
      <c r="B1536" t="s">
        <v>834</v>
      </c>
      <c r="C1536">
        <v>2</v>
      </c>
      <c r="D1536" t="s">
        <v>543</v>
      </c>
      <c r="E1536" t="s">
        <v>2</v>
      </c>
      <c r="F1536" t="s">
        <v>547</v>
      </c>
      <c r="G1536" t="s">
        <v>545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76</v>
      </c>
      <c r="B1537" t="s">
        <v>834</v>
      </c>
      <c r="C1537">
        <v>4</v>
      </c>
      <c r="D1537" t="s">
        <v>543</v>
      </c>
      <c r="E1537" t="s">
        <v>2</v>
      </c>
      <c r="F1537" t="s">
        <v>547</v>
      </c>
      <c r="G1537" t="s">
        <v>546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76</v>
      </c>
      <c r="B1538" t="s">
        <v>834</v>
      </c>
      <c r="C1538">
        <v>0</v>
      </c>
      <c r="D1538" t="s">
        <v>543</v>
      </c>
      <c r="E1538" t="s">
        <v>2</v>
      </c>
      <c r="F1538" t="s">
        <v>548</v>
      </c>
      <c r="G1538" t="s">
        <v>782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76</v>
      </c>
      <c r="B1539" t="s">
        <v>834</v>
      </c>
      <c r="C1539">
        <v>0</v>
      </c>
      <c r="D1539" t="s">
        <v>543</v>
      </c>
      <c r="E1539" t="s">
        <v>2</v>
      </c>
      <c r="F1539" t="s">
        <v>548</v>
      </c>
      <c r="G1539" t="s">
        <v>545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76</v>
      </c>
      <c r="B1540" t="s">
        <v>834</v>
      </c>
      <c r="C1540">
        <v>1</v>
      </c>
      <c r="D1540" t="s">
        <v>543</v>
      </c>
      <c r="E1540" t="s">
        <v>2</v>
      </c>
      <c r="F1540" t="s">
        <v>548</v>
      </c>
      <c r="G1540" t="s">
        <v>546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76</v>
      </c>
      <c r="B1541" t="s">
        <v>834</v>
      </c>
      <c r="C1541">
        <v>3</v>
      </c>
      <c r="D1541" t="s">
        <v>543</v>
      </c>
      <c r="E1541" t="s">
        <v>2</v>
      </c>
      <c r="F1541" t="s">
        <v>783</v>
      </c>
      <c r="G1541" t="s">
        <v>545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76</v>
      </c>
      <c r="B1542" t="s">
        <v>834</v>
      </c>
      <c r="C1542">
        <v>6</v>
      </c>
      <c r="D1542" t="s">
        <v>543</v>
      </c>
      <c r="E1542" t="s">
        <v>2</v>
      </c>
      <c r="F1542" t="s">
        <v>783</v>
      </c>
      <c r="G1542" t="s">
        <v>546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76</v>
      </c>
      <c r="B1543" t="s">
        <v>834</v>
      </c>
      <c r="C1543">
        <v>2</v>
      </c>
      <c r="D1543" t="s">
        <v>543</v>
      </c>
      <c r="E1543" t="s">
        <v>2</v>
      </c>
      <c r="F1543" t="s">
        <v>784</v>
      </c>
      <c r="G1543" t="s">
        <v>782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76</v>
      </c>
      <c r="B1544" t="s">
        <v>834</v>
      </c>
      <c r="C1544">
        <v>1</v>
      </c>
      <c r="D1544" t="s">
        <v>543</v>
      </c>
      <c r="E1544" t="s">
        <v>2</v>
      </c>
      <c r="F1544" t="s">
        <v>784</v>
      </c>
      <c r="G1544" t="s">
        <v>545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76</v>
      </c>
      <c r="B1545" t="s">
        <v>834</v>
      </c>
      <c r="C1545">
        <v>8</v>
      </c>
      <c r="D1545" t="s">
        <v>543</v>
      </c>
      <c r="E1545" t="s">
        <v>2</v>
      </c>
      <c r="F1545" t="s">
        <v>784</v>
      </c>
      <c r="G1545" t="s">
        <v>546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76</v>
      </c>
      <c r="B1546" t="s">
        <v>834</v>
      </c>
      <c r="C1546">
        <v>231</v>
      </c>
      <c r="D1546" t="s">
        <v>543</v>
      </c>
      <c r="E1546" t="s">
        <v>2</v>
      </c>
      <c r="F1546" t="s">
        <v>785</v>
      </c>
      <c r="G1546" t="s">
        <v>776</v>
      </c>
      <c r="H1546">
        <v>2021</v>
      </c>
      <c r="I1546" t="s">
        <v>780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76</v>
      </c>
      <c r="B1547" t="s">
        <v>834</v>
      </c>
      <c r="C1547">
        <v>55</v>
      </c>
      <c r="D1547" t="s">
        <v>543</v>
      </c>
      <c r="E1547" t="s">
        <v>2</v>
      </c>
      <c r="F1547" t="s">
        <v>786</v>
      </c>
      <c r="G1547" t="s">
        <v>776</v>
      </c>
      <c r="H1547">
        <v>2021</v>
      </c>
      <c r="I1547" t="s">
        <v>780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76</v>
      </c>
      <c r="B1548" t="s">
        <v>834</v>
      </c>
      <c r="C1548">
        <v>0</v>
      </c>
      <c r="D1548" t="s">
        <v>543</v>
      </c>
      <c r="E1548" t="s">
        <v>2</v>
      </c>
      <c r="F1548" t="s">
        <v>787</v>
      </c>
      <c r="G1548" t="s">
        <v>776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76</v>
      </c>
      <c r="B1549" t="s">
        <v>834</v>
      </c>
      <c r="C1549">
        <v>1</v>
      </c>
      <c r="D1549" t="s">
        <v>543</v>
      </c>
      <c r="E1549" t="s">
        <v>2</v>
      </c>
      <c r="F1549" t="s">
        <v>806</v>
      </c>
      <c r="G1549" t="s">
        <v>776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76</v>
      </c>
      <c r="B1550" t="s">
        <v>835</v>
      </c>
      <c r="C1550">
        <v>41</v>
      </c>
      <c r="D1550" t="s">
        <v>543</v>
      </c>
      <c r="E1550" t="s">
        <v>2</v>
      </c>
      <c r="F1550" t="s">
        <v>779</v>
      </c>
      <c r="G1550" t="s">
        <v>776</v>
      </c>
      <c r="H1550">
        <v>2021</v>
      </c>
      <c r="I1550" t="s">
        <v>780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76</v>
      </c>
      <c r="B1551" t="s">
        <v>835</v>
      </c>
      <c r="C1551">
        <v>7</v>
      </c>
      <c r="D1551" t="s">
        <v>543</v>
      </c>
      <c r="E1551" t="s">
        <v>2</v>
      </c>
      <c r="F1551" t="s">
        <v>781</v>
      </c>
      <c r="G1551" t="s">
        <v>545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76</v>
      </c>
      <c r="B1552" t="s">
        <v>835</v>
      </c>
      <c r="C1552">
        <v>4</v>
      </c>
      <c r="D1552" t="s">
        <v>543</v>
      </c>
      <c r="E1552" t="s">
        <v>2</v>
      </c>
      <c r="F1552" t="s">
        <v>781</v>
      </c>
      <c r="G1552" t="s">
        <v>546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76</v>
      </c>
      <c r="B1553" t="s">
        <v>835</v>
      </c>
      <c r="C1553">
        <v>0</v>
      </c>
      <c r="D1553" t="s">
        <v>543</v>
      </c>
      <c r="E1553" t="s">
        <v>2</v>
      </c>
      <c r="F1553" t="s">
        <v>547</v>
      </c>
      <c r="G1553" t="s">
        <v>545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76</v>
      </c>
      <c r="B1554" t="s">
        <v>835</v>
      </c>
      <c r="C1554">
        <v>1</v>
      </c>
      <c r="D1554" t="s">
        <v>543</v>
      </c>
      <c r="E1554" t="s">
        <v>2</v>
      </c>
      <c r="F1554" t="s">
        <v>547</v>
      </c>
      <c r="G1554" t="s">
        <v>546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76</v>
      </c>
      <c r="B1555" t="s">
        <v>835</v>
      </c>
      <c r="C1555">
        <v>0</v>
      </c>
      <c r="D1555" t="s">
        <v>543</v>
      </c>
      <c r="E1555" t="s">
        <v>2</v>
      </c>
      <c r="F1555" t="s">
        <v>548</v>
      </c>
      <c r="G1555" t="s">
        <v>782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76</v>
      </c>
      <c r="B1556" t="s">
        <v>835</v>
      </c>
      <c r="C1556">
        <v>0</v>
      </c>
      <c r="D1556" t="s">
        <v>543</v>
      </c>
      <c r="E1556" t="s">
        <v>2</v>
      </c>
      <c r="F1556" t="s">
        <v>548</v>
      </c>
      <c r="G1556" t="s">
        <v>545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76</v>
      </c>
      <c r="B1557" t="s">
        <v>835</v>
      </c>
      <c r="C1557">
        <v>0</v>
      </c>
      <c r="D1557" t="s">
        <v>543</v>
      </c>
      <c r="E1557" t="s">
        <v>2</v>
      </c>
      <c r="F1557" t="s">
        <v>548</v>
      </c>
      <c r="G1557" t="s">
        <v>546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76</v>
      </c>
      <c r="B1558" t="s">
        <v>835</v>
      </c>
      <c r="C1558">
        <v>1</v>
      </c>
      <c r="D1558" t="s">
        <v>543</v>
      </c>
      <c r="E1558" t="s">
        <v>2</v>
      </c>
      <c r="F1558" t="s">
        <v>783</v>
      </c>
      <c r="G1558" t="s">
        <v>545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76</v>
      </c>
      <c r="B1559" t="s">
        <v>835</v>
      </c>
      <c r="C1559">
        <v>2</v>
      </c>
      <c r="D1559" t="s">
        <v>543</v>
      </c>
      <c r="E1559" t="s">
        <v>2</v>
      </c>
      <c r="F1559" t="s">
        <v>783</v>
      </c>
      <c r="G1559" t="s">
        <v>546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76</v>
      </c>
      <c r="B1560" t="s">
        <v>835</v>
      </c>
      <c r="C1560">
        <v>1</v>
      </c>
      <c r="D1560" t="s">
        <v>543</v>
      </c>
      <c r="E1560" t="s">
        <v>2</v>
      </c>
      <c r="F1560" t="s">
        <v>784</v>
      </c>
      <c r="G1560" t="s">
        <v>782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76</v>
      </c>
      <c r="B1561" t="s">
        <v>835</v>
      </c>
      <c r="C1561">
        <v>0</v>
      </c>
      <c r="D1561" t="s">
        <v>543</v>
      </c>
      <c r="E1561" t="s">
        <v>2</v>
      </c>
      <c r="F1561" t="s">
        <v>784</v>
      </c>
      <c r="G1561" t="s">
        <v>545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76</v>
      </c>
      <c r="B1562" t="s">
        <v>835</v>
      </c>
      <c r="C1562">
        <v>4</v>
      </c>
      <c r="D1562" t="s">
        <v>543</v>
      </c>
      <c r="E1562" t="s">
        <v>2</v>
      </c>
      <c r="F1562" t="s">
        <v>784</v>
      </c>
      <c r="G1562" t="s">
        <v>546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76</v>
      </c>
      <c r="B1563" t="s">
        <v>835</v>
      </c>
      <c r="C1563">
        <v>3</v>
      </c>
      <c r="D1563" t="s">
        <v>543</v>
      </c>
      <c r="E1563" t="s">
        <v>2</v>
      </c>
      <c r="F1563" t="s">
        <v>785</v>
      </c>
      <c r="G1563" t="s">
        <v>776</v>
      </c>
      <c r="H1563">
        <v>2021</v>
      </c>
      <c r="I1563" t="s">
        <v>780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76</v>
      </c>
      <c r="B1564" t="s">
        <v>835</v>
      </c>
      <c r="C1564">
        <v>7</v>
      </c>
      <c r="D1564" t="s">
        <v>543</v>
      </c>
      <c r="E1564" t="s">
        <v>2</v>
      </c>
      <c r="F1564" t="s">
        <v>786</v>
      </c>
      <c r="G1564" t="s">
        <v>776</v>
      </c>
      <c r="H1564">
        <v>2021</v>
      </c>
      <c r="I1564" t="s">
        <v>780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76</v>
      </c>
      <c r="B1565" t="s">
        <v>835</v>
      </c>
      <c r="C1565">
        <v>0</v>
      </c>
      <c r="D1565" t="s">
        <v>543</v>
      </c>
      <c r="E1565" t="s">
        <v>2</v>
      </c>
      <c r="F1565" t="s">
        <v>787</v>
      </c>
      <c r="G1565" t="s">
        <v>776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76</v>
      </c>
      <c r="B1566" t="s">
        <v>836</v>
      </c>
      <c r="C1566">
        <v>53</v>
      </c>
      <c r="D1566" t="s">
        <v>543</v>
      </c>
      <c r="E1566" t="s">
        <v>2</v>
      </c>
      <c r="F1566" t="s">
        <v>779</v>
      </c>
      <c r="G1566" t="s">
        <v>776</v>
      </c>
      <c r="H1566">
        <v>2021</v>
      </c>
      <c r="I1566" t="s">
        <v>780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76</v>
      </c>
      <c r="B1567" t="s">
        <v>836</v>
      </c>
      <c r="C1567">
        <v>8</v>
      </c>
      <c r="D1567" t="s">
        <v>543</v>
      </c>
      <c r="E1567" t="s">
        <v>2</v>
      </c>
      <c r="F1567" t="s">
        <v>805</v>
      </c>
      <c r="G1567" t="s">
        <v>776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76</v>
      </c>
      <c r="B1568" t="s">
        <v>836</v>
      </c>
      <c r="C1568">
        <v>40</v>
      </c>
      <c r="D1568" t="s">
        <v>543</v>
      </c>
      <c r="E1568" t="s">
        <v>2</v>
      </c>
      <c r="F1568" t="s">
        <v>781</v>
      </c>
      <c r="G1568" t="s">
        <v>545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76</v>
      </c>
      <c r="B1569" t="s">
        <v>836</v>
      </c>
      <c r="C1569">
        <v>22</v>
      </c>
      <c r="D1569" t="s">
        <v>543</v>
      </c>
      <c r="E1569" t="s">
        <v>2</v>
      </c>
      <c r="F1569" t="s">
        <v>781</v>
      </c>
      <c r="G1569" t="s">
        <v>546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76</v>
      </c>
      <c r="B1570" t="s">
        <v>836</v>
      </c>
      <c r="C1570">
        <v>0</v>
      </c>
      <c r="D1570" t="s">
        <v>543</v>
      </c>
      <c r="E1570" t="s">
        <v>2</v>
      </c>
      <c r="F1570" t="s">
        <v>547</v>
      </c>
      <c r="G1570" t="s">
        <v>545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76</v>
      </c>
      <c r="B1571" t="s">
        <v>836</v>
      </c>
      <c r="C1571">
        <v>0</v>
      </c>
      <c r="D1571" t="s">
        <v>543</v>
      </c>
      <c r="E1571" t="s">
        <v>2</v>
      </c>
      <c r="F1571" t="s">
        <v>547</v>
      </c>
      <c r="G1571" t="s">
        <v>546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76</v>
      </c>
      <c r="B1572" t="s">
        <v>836</v>
      </c>
      <c r="C1572">
        <v>0</v>
      </c>
      <c r="D1572" t="s">
        <v>543</v>
      </c>
      <c r="E1572" t="s">
        <v>2</v>
      </c>
      <c r="F1572" t="s">
        <v>548</v>
      </c>
      <c r="G1572" t="s">
        <v>782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76</v>
      </c>
      <c r="B1573" t="s">
        <v>836</v>
      </c>
      <c r="C1573">
        <v>0</v>
      </c>
      <c r="D1573" t="s">
        <v>543</v>
      </c>
      <c r="E1573" t="s">
        <v>2</v>
      </c>
      <c r="F1573" t="s">
        <v>548</v>
      </c>
      <c r="G1573" t="s">
        <v>545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76</v>
      </c>
      <c r="B1574" t="s">
        <v>836</v>
      </c>
      <c r="C1574">
        <v>0</v>
      </c>
      <c r="D1574" t="s">
        <v>543</v>
      </c>
      <c r="E1574" t="s">
        <v>2</v>
      </c>
      <c r="F1574" t="s">
        <v>548</v>
      </c>
      <c r="G1574" t="s">
        <v>546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76</v>
      </c>
      <c r="B1575" t="s">
        <v>836</v>
      </c>
      <c r="C1575">
        <v>1</v>
      </c>
      <c r="D1575" t="s">
        <v>543</v>
      </c>
      <c r="E1575" t="s">
        <v>2</v>
      </c>
      <c r="F1575" t="s">
        <v>783</v>
      </c>
      <c r="G1575" t="s">
        <v>545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76</v>
      </c>
      <c r="B1576" t="s">
        <v>836</v>
      </c>
      <c r="C1576">
        <v>3</v>
      </c>
      <c r="D1576" t="s">
        <v>543</v>
      </c>
      <c r="E1576" t="s">
        <v>2</v>
      </c>
      <c r="F1576" t="s">
        <v>783</v>
      </c>
      <c r="G1576" t="s">
        <v>546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76</v>
      </c>
      <c r="B1577" t="s">
        <v>836</v>
      </c>
      <c r="C1577">
        <v>1</v>
      </c>
      <c r="D1577" t="s">
        <v>543</v>
      </c>
      <c r="E1577" t="s">
        <v>2</v>
      </c>
      <c r="F1577" t="s">
        <v>784</v>
      </c>
      <c r="G1577" t="s">
        <v>782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76</v>
      </c>
      <c r="B1578" t="s">
        <v>836</v>
      </c>
      <c r="C1578">
        <v>2</v>
      </c>
      <c r="D1578" t="s">
        <v>543</v>
      </c>
      <c r="E1578" t="s">
        <v>2</v>
      </c>
      <c r="F1578" t="s">
        <v>784</v>
      </c>
      <c r="G1578" t="s">
        <v>545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76</v>
      </c>
      <c r="B1579" t="s">
        <v>836</v>
      </c>
      <c r="C1579">
        <v>21</v>
      </c>
      <c r="D1579" t="s">
        <v>543</v>
      </c>
      <c r="E1579" t="s">
        <v>2</v>
      </c>
      <c r="F1579" t="s">
        <v>784</v>
      </c>
      <c r="G1579" t="s">
        <v>546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76</v>
      </c>
      <c r="B1580" t="s">
        <v>836</v>
      </c>
      <c r="C1580">
        <v>153</v>
      </c>
      <c r="D1580" t="s">
        <v>543</v>
      </c>
      <c r="E1580" t="s">
        <v>2</v>
      </c>
      <c r="F1580" t="s">
        <v>785</v>
      </c>
      <c r="G1580" t="s">
        <v>776</v>
      </c>
      <c r="H1580">
        <v>2021</v>
      </c>
      <c r="I1580" t="s">
        <v>780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76</v>
      </c>
      <c r="B1581" t="s">
        <v>836</v>
      </c>
      <c r="C1581">
        <v>8</v>
      </c>
      <c r="D1581" t="s">
        <v>543</v>
      </c>
      <c r="E1581" t="s">
        <v>2</v>
      </c>
      <c r="F1581" t="s">
        <v>786</v>
      </c>
      <c r="G1581" t="s">
        <v>776</v>
      </c>
      <c r="H1581">
        <v>2021</v>
      </c>
      <c r="I1581" t="s">
        <v>780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76</v>
      </c>
      <c r="B1582" t="s">
        <v>836</v>
      </c>
      <c r="C1582">
        <v>0</v>
      </c>
      <c r="D1582" t="s">
        <v>543</v>
      </c>
      <c r="E1582" t="s">
        <v>2</v>
      </c>
      <c r="F1582" t="s">
        <v>787</v>
      </c>
      <c r="G1582" t="s">
        <v>776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76</v>
      </c>
      <c r="B1583" t="s">
        <v>836</v>
      </c>
      <c r="C1583">
        <v>53</v>
      </c>
      <c r="D1583" t="s">
        <v>543</v>
      </c>
      <c r="E1583" t="s">
        <v>2</v>
      </c>
      <c r="F1583" t="s">
        <v>806</v>
      </c>
      <c r="G1583" t="s">
        <v>776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76</v>
      </c>
      <c r="B1584" t="s">
        <v>167</v>
      </c>
      <c r="C1584">
        <v>383</v>
      </c>
      <c r="D1584" t="s">
        <v>543</v>
      </c>
      <c r="E1584" t="s">
        <v>4</v>
      </c>
      <c r="F1584" t="s">
        <v>656</v>
      </c>
      <c r="G1584" t="s">
        <v>776</v>
      </c>
      <c r="H1584" t="s">
        <v>777</v>
      </c>
      <c r="I1584" t="s">
        <v>778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76</v>
      </c>
      <c r="B1585" t="s">
        <v>167</v>
      </c>
      <c r="C1585">
        <v>41</v>
      </c>
      <c r="D1585" t="s">
        <v>543</v>
      </c>
      <c r="E1585" t="s">
        <v>2</v>
      </c>
      <c r="F1585" t="s">
        <v>779</v>
      </c>
      <c r="G1585" t="s">
        <v>776</v>
      </c>
      <c r="H1585">
        <v>2021</v>
      </c>
      <c r="I1585" t="s">
        <v>780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76</v>
      </c>
      <c r="B1586" t="s">
        <v>167</v>
      </c>
      <c r="C1586">
        <v>16</v>
      </c>
      <c r="D1586" t="s">
        <v>543</v>
      </c>
      <c r="E1586" t="s">
        <v>2</v>
      </c>
      <c r="F1586" t="s">
        <v>781</v>
      </c>
      <c r="G1586" t="s">
        <v>545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76</v>
      </c>
      <c r="B1587" t="s">
        <v>167</v>
      </c>
      <c r="C1587">
        <v>9</v>
      </c>
      <c r="D1587" t="s">
        <v>543</v>
      </c>
      <c r="E1587" t="s">
        <v>2</v>
      </c>
      <c r="F1587" t="s">
        <v>781</v>
      </c>
      <c r="G1587" t="s">
        <v>546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76</v>
      </c>
      <c r="B1588" t="s">
        <v>167</v>
      </c>
      <c r="C1588">
        <v>2</v>
      </c>
      <c r="D1588" t="s">
        <v>543</v>
      </c>
      <c r="E1588" t="s">
        <v>2</v>
      </c>
      <c r="F1588" t="s">
        <v>547</v>
      </c>
      <c r="G1588" t="s">
        <v>545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76</v>
      </c>
      <c r="B1589" t="s">
        <v>167</v>
      </c>
      <c r="C1589">
        <v>3</v>
      </c>
      <c r="D1589" t="s">
        <v>543</v>
      </c>
      <c r="E1589" t="s">
        <v>2</v>
      </c>
      <c r="F1589" t="s">
        <v>547</v>
      </c>
      <c r="G1589" t="s">
        <v>546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76</v>
      </c>
      <c r="B1590" t="s">
        <v>167</v>
      </c>
      <c r="C1590">
        <v>0</v>
      </c>
      <c r="D1590" t="s">
        <v>543</v>
      </c>
      <c r="E1590" t="s">
        <v>2</v>
      </c>
      <c r="F1590" t="s">
        <v>548</v>
      </c>
      <c r="G1590" t="s">
        <v>782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76</v>
      </c>
      <c r="B1591" t="s">
        <v>167</v>
      </c>
      <c r="C1591">
        <v>0</v>
      </c>
      <c r="D1591" t="s">
        <v>543</v>
      </c>
      <c r="E1591" t="s">
        <v>2</v>
      </c>
      <c r="F1591" t="s">
        <v>548</v>
      </c>
      <c r="G1591" t="s">
        <v>545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76</v>
      </c>
      <c r="B1592" t="s">
        <v>167</v>
      </c>
      <c r="C1592">
        <v>2</v>
      </c>
      <c r="D1592" t="s">
        <v>543</v>
      </c>
      <c r="E1592" t="s">
        <v>2</v>
      </c>
      <c r="F1592" t="s">
        <v>548</v>
      </c>
      <c r="G1592" t="s">
        <v>546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76</v>
      </c>
      <c r="B1593" t="s">
        <v>167</v>
      </c>
      <c r="C1593">
        <v>11</v>
      </c>
      <c r="D1593" t="s">
        <v>543</v>
      </c>
      <c r="E1593" t="s">
        <v>2</v>
      </c>
      <c r="F1593" t="s">
        <v>783</v>
      </c>
      <c r="G1593" t="s">
        <v>545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76</v>
      </c>
      <c r="B1594" t="s">
        <v>167</v>
      </c>
      <c r="C1594">
        <v>25</v>
      </c>
      <c r="D1594" t="s">
        <v>543</v>
      </c>
      <c r="E1594" t="s">
        <v>2</v>
      </c>
      <c r="F1594" t="s">
        <v>783</v>
      </c>
      <c r="G1594" t="s">
        <v>546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76</v>
      </c>
      <c r="B1595" t="s">
        <v>167</v>
      </c>
      <c r="C1595">
        <v>1</v>
      </c>
      <c r="D1595" t="s">
        <v>543</v>
      </c>
      <c r="E1595" t="s">
        <v>2</v>
      </c>
      <c r="F1595" t="s">
        <v>784</v>
      </c>
      <c r="G1595" t="s">
        <v>782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76</v>
      </c>
      <c r="B1596" t="s">
        <v>167</v>
      </c>
      <c r="C1596">
        <v>1</v>
      </c>
      <c r="D1596" t="s">
        <v>543</v>
      </c>
      <c r="E1596" t="s">
        <v>2</v>
      </c>
      <c r="F1596" t="s">
        <v>784</v>
      </c>
      <c r="G1596" t="s">
        <v>545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76</v>
      </c>
      <c r="B1597" t="s">
        <v>167</v>
      </c>
      <c r="C1597">
        <v>17</v>
      </c>
      <c r="D1597" t="s">
        <v>543</v>
      </c>
      <c r="E1597" t="s">
        <v>2</v>
      </c>
      <c r="F1597" t="s">
        <v>784</v>
      </c>
      <c r="G1597" t="s">
        <v>546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76</v>
      </c>
      <c r="B1598" t="s">
        <v>167</v>
      </c>
      <c r="C1598">
        <v>1</v>
      </c>
      <c r="D1598" t="s">
        <v>543</v>
      </c>
      <c r="E1598" t="s">
        <v>2</v>
      </c>
      <c r="F1598" t="s">
        <v>785</v>
      </c>
      <c r="G1598" t="s">
        <v>776</v>
      </c>
      <c r="H1598">
        <v>2021</v>
      </c>
      <c r="I1598" t="s">
        <v>780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76</v>
      </c>
      <c r="B1599" t="s">
        <v>167</v>
      </c>
      <c r="C1599">
        <v>4</v>
      </c>
      <c r="D1599" t="s">
        <v>543</v>
      </c>
      <c r="E1599" t="s">
        <v>2</v>
      </c>
      <c r="F1599" t="s">
        <v>786</v>
      </c>
      <c r="G1599" t="s">
        <v>776</v>
      </c>
      <c r="H1599">
        <v>2021</v>
      </c>
      <c r="I1599" t="s">
        <v>780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76</v>
      </c>
      <c r="B1600" t="s">
        <v>167</v>
      </c>
      <c r="C1600">
        <v>0</v>
      </c>
      <c r="D1600" t="s">
        <v>543</v>
      </c>
      <c r="E1600" t="s">
        <v>2</v>
      </c>
      <c r="F1600" t="s">
        <v>787</v>
      </c>
      <c r="G1600" t="s">
        <v>776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76</v>
      </c>
      <c r="B1601" t="s">
        <v>167</v>
      </c>
      <c r="C1601">
        <v>132</v>
      </c>
      <c r="D1601" t="s">
        <v>543</v>
      </c>
      <c r="E1601" t="s">
        <v>2</v>
      </c>
      <c r="F1601" t="s">
        <v>656</v>
      </c>
      <c r="G1601" t="s">
        <v>776</v>
      </c>
      <c r="H1601">
        <v>2021</v>
      </c>
      <c r="I1601" t="s">
        <v>780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76</v>
      </c>
      <c r="B1602" t="s">
        <v>167</v>
      </c>
      <c r="C1602">
        <v>18</v>
      </c>
      <c r="D1602" t="s">
        <v>543</v>
      </c>
      <c r="E1602" t="s">
        <v>8</v>
      </c>
      <c r="F1602" t="s">
        <v>656</v>
      </c>
      <c r="G1602" t="s">
        <v>776</v>
      </c>
      <c r="H1602" t="s">
        <v>777</v>
      </c>
      <c r="I1602" t="s">
        <v>778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76</v>
      </c>
      <c r="B1603" t="s">
        <v>167</v>
      </c>
      <c r="C1603">
        <v>251</v>
      </c>
      <c r="D1603" t="s">
        <v>543</v>
      </c>
      <c r="E1603" t="s">
        <v>5</v>
      </c>
      <c r="F1603" t="s">
        <v>656</v>
      </c>
      <c r="G1603" t="s">
        <v>776</v>
      </c>
      <c r="H1603" t="s">
        <v>777</v>
      </c>
      <c r="I1603" t="s">
        <v>778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76</v>
      </c>
      <c r="B1604" t="s">
        <v>183</v>
      </c>
      <c r="C1604">
        <v>49</v>
      </c>
      <c r="D1604" t="s">
        <v>543</v>
      </c>
      <c r="E1604" t="s">
        <v>4</v>
      </c>
      <c r="F1604" t="s">
        <v>656</v>
      </c>
      <c r="G1604" t="s">
        <v>776</v>
      </c>
      <c r="H1604" t="s">
        <v>777</v>
      </c>
      <c r="I1604" t="s">
        <v>778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76</v>
      </c>
      <c r="B1605" t="s">
        <v>183</v>
      </c>
      <c r="C1605">
        <v>5</v>
      </c>
      <c r="D1605" t="s">
        <v>543</v>
      </c>
      <c r="E1605" t="s">
        <v>2</v>
      </c>
      <c r="F1605" t="s">
        <v>779</v>
      </c>
      <c r="G1605" t="s">
        <v>776</v>
      </c>
      <c r="H1605">
        <v>2021</v>
      </c>
      <c r="I1605" t="s">
        <v>780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76</v>
      </c>
      <c r="B1606" t="s">
        <v>183</v>
      </c>
      <c r="C1606">
        <v>1</v>
      </c>
      <c r="D1606" t="s">
        <v>543</v>
      </c>
      <c r="E1606" t="s">
        <v>2</v>
      </c>
      <c r="F1606" t="s">
        <v>781</v>
      </c>
      <c r="G1606" t="s">
        <v>545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76</v>
      </c>
      <c r="B1607" t="s">
        <v>183</v>
      </c>
      <c r="C1607">
        <v>1</v>
      </c>
      <c r="D1607" t="s">
        <v>543</v>
      </c>
      <c r="E1607" t="s">
        <v>2</v>
      </c>
      <c r="F1607" t="s">
        <v>781</v>
      </c>
      <c r="G1607" t="s">
        <v>546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76</v>
      </c>
      <c r="B1608" t="s">
        <v>183</v>
      </c>
      <c r="C1608">
        <v>0</v>
      </c>
      <c r="D1608" t="s">
        <v>543</v>
      </c>
      <c r="E1608" t="s">
        <v>2</v>
      </c>
      <c r="F1608" t="s">
        <v>547</v>
      </c>
      <c r="G1608" t="s">
        <v>545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76</v>
      </c>
      <c r="B1609" t="s">
        <v>183</v>
      </c>
      <c r="C1609">
        <v>0</v>
      </c>
      <c r="D1609" t="s">
        <v>543</v>
      </c>
      <c r="E1609" t="s">
        <v>2</v>
      </c>
      <c r="F1609" t="s">
        <v>547</v>
      </c>
      <c r="G1609" t="s">
        <v>546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76</v>
      </c>
      <c r="B1610" t="s">
        <v>183</v>
      </c>
      <c r="C1610">
        <v>0</v>
      </c>
      <c r="D1610" t="s">
        <v>543</v>
      </c>
      <c r="E1610" t="s">
        <v>2</v>
      </c>
      <c r="F1610" t="s">
        <v>548</v>
      </c>
      <c r="G1610" t="s">
        <v>782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76</v>
      </c>
      <c r="B1611" t="s">
        <v>183</v>
      </c>
      <c r="C1611">
        <v>0</v>
      </c>
      <c r="D1611" t="s">
        <v>543</v>
      </c>
      <c r="E1611" t="s">
        <v>2</v>
      </c>
      <c r="F1611" t="s">
        <v>548</v>
      </c>
      <c r="G1611" t="s">
        <v>545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76</v>
      </c>
      <c r="B1612" t="s">
        <v>183</v>
      </c>
      <c r="C1612">
        <v>0</v>
      </c>
      <c r="D1612" t="s">
        <v>543</v>
      </c>
      <c r="E1612" t="s">
        <v>2</v>
      </c>
      <c r="F1612" t="s">
        <v>548</v>
      </c>
      <c r="G1612" t="s">
        <v>546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76</v>
      </c>
      <c r="B1613" t="s">
        <v>183</v>
      </c>
      <c r="C1613">
        <v>0</v>
      </c>
      <c r="D1613" t="s">
        <v>543</v>
      </c>
      <c r="E1613" t="s">
        <v>2</v>
      </c>
      <c r="F1613" t="s">
        <v>783</v>
      </c>
      <c r="G1613" t="s">
        <v>545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76</v>
      </c>
      <c r="B1614" t="s">
        <v>183</v>
      </c>
      <c r="C1614">
        <v>0</v>
      </c>
      <c r="D1614" t="s">
        <v>543</v>
      </c>
      <c r="E1614" t="s">
        <v>2</v>
      </c>
      <c r="F1614" t="s">
        <v>783</v>
      </c>
      <c r="G1614" t="s">
        <v>546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76</v>
      </c>
      <c r="B1615" t="s">
        <v>183</v>
      </c>
      <c r="C1615">
        <v>0</v>
      </c>
      <c r="D1615" t="s">
        <v>543</v>
      </c>
      <c r="E1615" t="s">
        <v>2</v>
      </c>
      <c r="F1615" t="s">
        <v>784</v>
      </c>
      <c r="G1615" t="s">
        <v>782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76</v>
      </c>
      <c r="B1616" t="s">
        <v>183</v>
      </c>
      <c r="C1616">
        <v>0</v>
      </c>
      <c r="D1616" t="s">
        <v>543</v>
      </c>
      <c r="E1616" t="s">
        <v>2</v>
      </c>
      <c r="F1616" t="s">
        <v>784</v>
      </c>
      <c r="G1616" t="s">
        <v>545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76</v>
      </c>
      <c r="B1617" t="s">
        <v>183</v>
      </c>
      <c r="C1617">
        <v>0</v>
      </c>
      <c r="D1617" t="s">
        <v>543</v>
      </c>
      <c r="E1617" t="s">
        <v>2</v>
      </c>
      <c r="F1617" t="s">
        <v>784</v>
      </c>
      <c r="G1617" t="s">
        <v>546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76</v>
      </c>
      <c r="B1618" t="s">
        <v>183</v>
      </c>
      <c r="C1618">
        <v>0</v>
      </c>
      <c r="D1618" t="s">
        <v>543</v>
      </c>
      <c r="E1618" t="s">
        <v>2</v>
      </c>
      <c r="F1618" t="s">
        <v>785</v>
      </c>
      <c r="G1618" t="s">
        <v>776</v>
      </c>
      <c r="H1618">
        <v>2021</v>
      </c>
      <c r="I1618" t="s">
        <v>780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76</v>
      </c>
      <c r="B1619" t="s">
        <v>183</v>
      </c>
      <c r="C1619">
        <v>1</v>
      </c>
      <c r="D1619" t="s">
        <v>543</v>
      </c>
      <c r="E1619" t="s">
        <v>2</v>
      </c>
      <c r="F1619" t="s">
        <v>786</v>
      </c>
      <c r="G1619" t="s">
        <v>776</v>
      </c>
      <c r="H1619">
        <v>2021</v>
      </c>
      <c r="I1619" t="s">
        <v>780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76</v>
      </c>
      <c r="B1620" t="s">
        <v>183</v>
      </c>
      <c r="C1620">
        <v>0</v>
      </c>
      <c r="D1620" t="s">
        <v>543</v>
      </c>
      <c r="E1620" t="s">
        <v>2</v>
      </c>
      <c r="F1620" t="s">
        <v>787</v>
      </c>
      <c r="G1620" t="s">
        <v>776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76</v>
      </c>
      <c r="B1621" t="s">
        <v>183</v>
      </c>
      <c r="C1621">
        <v>8</v>
      </c>
      <c r="D1621" t="s">
        <v>543</v>
      </c>
      <c r="E1621" t="s">
        <v>2</v>
      </c>
      <c r="F1621" t="s">
        <v>656</v>
      </c>
      <c r="G1621" t="s">
        <v>776</v>
      </c>
      <c r="H1621">
        <v>2021</v>
      </c>
      <c r="I1621" t="s">
        <v>780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76</v>
      </c>
      <c r="B1622" t="s">
        <v>183</v>
      </c>
      <c r="C1622">
        <v>2</v>
      </c>
      <c r="D1622" t="s">
        <v>543</v>
      </c>
      <c r="E1622" t="s">
        <v>8</v>
      </c>
      <c r="F1622" t="s">
        <v>656</v>
      </c>
      <c r="G1622" t="s">
        <v>776</v>
      </c>
      <c r="H1622" t="s">
        <v>777</v>
      </c>
      <c r="I1622" t="s">
        <v>778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76</v>
      </c>
      <c r="B1623" t="s">
        <v>183</v>
      </c>
      <c r="C1623">
        <v>19</v>
      </c>
      <c r="D1623" t="s">
        <v>543</v>
      </c>
      <c r="E1623" t="s">
        <v>5</v>
      </c>
      <c r="F1623" t="s">
        <v>656</v>
      </c>
      <c r="G1623" t="s">
        <v>776</v>
      </c>
      <c r="H1623" t="s">
        <v>777</v>
      </c>
      <c r="I1623" t="s">
        <v>778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76</v>
      </c>
      <c r="B1624" t="s">
        <v>194</v>
      </c>
      <c r="C1624">
        <v>132</v>
      </c>
      <c r="D1624" t="s">
        <v>543</v>
      </c>
      <c r="E1624" t="s">
        <v>4</v>
      </c>
      <c r="F1624" t="s">
        <v>656</v>
      </c>
      <c r="G1624" t="s">
        <v>776</v>
      </c>
      <c r="H1624" t="s">
        <v>777</v>
      </c>
      <c r="I1624" t="s">
        <v>778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76</v>
      </c>
      <c r="B1625" t="s">
        <v>194</v>
      </c>
      <c r="C1625">
        <v>25</v>
      </c>
      <c r="D1625" t="s">
        <v>543</v>
      </c>
      <c r="E1625" t="s">
        <v>2</v>
      </c>
      <c r="F1625" t="s">
        <v>779</v>
      </c>
      <c r="G1625" t="s">
        <v>776</v>
      </c>
      <c r="H1625">
        <v>2021</v>
      </c>
      <c r="I1625" t="s">
        <v>780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76</v>
      </c>
      <c r="B1626" t="s">
        <v>194</v>
      </c>
      <c r="C1626">
        <v>1</v>
      </c>
      <c r="D1626" t="s">
        <v>543</v>
      </c>
      <c r="E1626" t="s">
        <v>2</v>
      </c>
      <c r="F1626" t="s">
        <v>781</v>
      </c>
      <c r="G1626" t="s">
        <v>545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76</v>
      </c>
      <c r="B1627" t="s">
        <v>194</v>
      </c>
      <c r="C1627">
        <v>0</v>
      </c>
      <c r="D1627" t="s">
        <v>543</v>
      </c>
      <c r="E1627" t="s">
        <v>2</v>
      </c>
      <c r="F1627" t="s">
        <v>781</v>
      </c>
      <c r="G1627" t="s">
        <v>546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76</v>
      </c>
      <c r="B1628" t="s">
        <v>194</v>
      </c>
      <c r="C1628">
        <v>0</v>
      </c>
      <c r="D1628" t="s">
        <v>543</v>
      </c>
      <c r="E1628" t="s">
        <v>2</v>
      </c>
      <c r="F1628" t="s">
        <v>547</v>
      </c>
      <c r="G1628" t="s">
        <v>545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76</v>
      </c>
      <c r="B1629" t="s">
        <v>194</v>
      </c>
      <c r="C1629">
        <v>0</v>
      </c>
      <c r="D1629" t="s">
        <v>543</v>
      </c>
      <c r="E1629" t="s">
        <v>2</v>
      </c>
      <c r="F1629" t="s">
        <v>547</v>
      </c>
      <c r="G1629" t="s">
        <v>546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76</v>
      </c>
      <c r="B1630" t="s">
        <v>194</v>
      </c>
      <c r="C1630">
        <v>0</v>
      </c>
      <c r="D1630" t="s">
        <v>543</v>
      </c>
      <c r="E1630" t="s">
        <v>2</v>
      </c>
      <c r="F1630" t="s">
        <v>548</v>
      </c>
      <c r="G1630" t="s">
        <v>782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76</v>
      </c>
      <c r="B1631" t="s">
        <v>194</v>
      </c>
      <c r="C1631">
        <v>0</v>
      </c>
      <c r="D1631" t="s">
        <v>543</v>
      </c>
      <c r="E1631" t="s">
        <v>2</v>
      </c>
      <c r="F1631" t="s">
        <v>548</v>
      </c>
      <c r="G1631" t="s">
        <v>545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76</v>
      </c>
      <c r="B1632" t="s">
        <v>194</v>
      </c>
      <c r="C1632">
        <v>0</v>
      </c>
      <c r="D1632" t="s">
        <v>543</v>
      </c>
      <c r="E1632" t="s">
        <v>2</v>
      </c>
      <c r="F1632" t="s">
        <v>548</v>
      </c>
      <c r="G1632" t="s">
        <v>546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76</v>
      </c>
      <c r="B1633" t="s">
        <v>194</v>
      </c>
      <c r="C1633">
        <v>0</v>
      </c>
      <c r="D1633" t="s">
        <v>543</v>
      </c>
      <c r="E1633" t="s">
        <v>2</v>
      </c>
      <c r="F1633" t="s">
        <v>783</v>
      </c>
      <c r="G1633" t="s">
        <v>545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76</v>
      </c>
      <c r="B1634" t="s">
        <v>194</v>
      </c>
      <c r="C1634">
        <v>0</v>
      </c>
      <c r="D1634" t="s">
        <v>543</v>
      </c>
      <c r="E1634" t="s">
        <v>2</v>
      </c>
      <c r="F1634" t="s">
        <v>783</v>
      </c>
      <c r="G1634" t="s">
        <v>546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76</v>
      </c>
      <c r="B1635" t="s">
        <v>194</v>
      </c>
      <c r="C1635">
        <v>0</v>
      </c>
      <c r="D1635" t="s">
        <v>543</v>
      </c>
      <c r="E1635" t="s">
        <v>2</v>
      </c>
      <c r="F1635" t="s">
        <v>784</v>
      </c>
      <c r="G1635" t="s">
        <v>782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76</v>
      </c>
      <c r="B1636" t="s">
        <v>194</v>
      </c>
      <c r="C1636">
        <v>0</v>
      </c>
      <c r="D1636" t="s">
        <v>543</v>
      </c>
      <c r="E1636" t="s">
        <v>2</v>
      </c>
      <c r="F1636" t="s">
        <v>784</v>
      </c>
      <c r="G1636" t="s">
        <v>545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76</v>
      </c>
      <c r="B1637" t="s">
        <v>194</v>
      </c>
      <c r="C1637">
        <v>0</v>
      </c>
      <c r="D1637" t="s">
        <v>543</v>
      </c>
      <c r="E1637" t="s">
        <v>2</v>
      </c>
      <c r="F1637" t="s">
        <v>784</v>
      </c>
      <c r="G1637" t="s">
        <v>546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76</v>
      </c>
      <c r="B1638" t="s">
        <v>194</v>
      </c>
      <c r="C1638">
        <v>0</v>
      </c>
      <c r="D1638" t="s">
        <v>543</v>
      </c>
      <c r="E1638" t="s">
        <v>2</v>
      </c>
      <c r="F1638" t="s">
        <v>785</v>
      </c>
      <c r="G1638" t="s">
        <v>776</v>
      </c>
      <c r="H1638">
        <v>2021</v>
      </c>
      <c r="I1638" t="s">
        <v>780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76</v>
      </c>
      <c r="B1639" t="s">
        <v>194</v>
      </c>
      <c r="C1639">
        <v>4</v>
      </c>
      <c r="D1639" t="s">
        <v>543</v>
      </c>
      <c r="E1639" t="s">
        <v>2</v>
      </c>
      <c r="F1639" t="s">
        <v>786</v>
      </c>
      <c r="G1639" t="s">
        <v>776</v>
      </c>
      <c r="H1639">
        <v>2021</v>
      </c>
      <c r="I1639" t="s">
        <v>780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76</v>
      </c>
      <c r="B1640" t="s">
        <v>194</v>
      </c>
      <c r="C1640">
        <v>0</v>
      </c>
      <c r="D1640" t="s">
        <v>543</v>
      </c>
      <c r="E1640" t="s">
        <v>2</v>
      </c>
      <c r="F1640" t="s">
        <v>787</v>
      </c>
      <c r="G1640" t="s">
        <v>776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76</v>
      </c>
      <c r="B1641" t="s">
        <v>194</v>
      </c>
      <c r="C1641">
        <v>31</v>
      </c>
      <c r="D1641" t="s">
        <v>543</v>
      </c>
      <c r="E1641" t="s">
        <v>2</v>
      </c>
      <c r="F1641" t="s">
        <v>656</v>
      </c>
      <c r="G1641" t="s">
        <v>776</v>
      </c>
      <c r="H1641">
        <v>2021</v>
      </c>
      <c r="I1641" t="s">
        <v>780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76</v>
      </c>
      <c r="B1642" t="s">
        <v>194</v>
      </c>
      <c r="C1642">
        <v>8</v>
      </c>
      <c r="D1642" t="s">
        <v>543</v>
      </c>
      <c r="E1642" t="s">
        <v>8</v>
      </c>
      <c r="F1642" t="s">
        <v>656</v>
      </c>
      <c r="G1642" t="s">
        <v>776</v>
      </c>
      <c r="H1642" t="s">
        <v>777</v>
      </c>
      <c r="I1642" t="s">
        <v>778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76</v>
      </c>
      <c r="B1643" t="s">
        <v>194</v>
      </c>
      <c r="C1643">
        <v>203</v>
      </c>
      <c r="D1643" t="s">
        <v>543</v>
      </c>
      <c r="E1643" t="s">
        <v>5</v>
      </c>
      <c r="F1643" t="s">
        <v>656</v>
      </c>
      <c r="G1643" t="s">
        <v>776</v>
      </c>
      <c r="H1643" t="s">
        <v>777</v>
      </c>
      <c r="I1643" t="s">
        <v>778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76</v>
      </c>
      <c r="B1644" t="s">
        <v>209</v>
      </c>
      <c r="C1644">
        <v>416</v>
      </c>
      <c r="D1644" t="s">
        <v>543</v>
      </c>
      <c r="E1644" t="s">
        <v>4</v>
      </c>
      <c r="F1644" t="s">
        <v>656</v>
      </c>
      <c r="G1644" t="s">
        <v>776</v>
      </c>
      <c r="H1644" t="s">
        <v>777</v>
      </c>
      <c r="I1644" t="s">
        <v>778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76</v>
      </c>
      <c r="B1645" t="s">
        <v>209</v>
      </c>
      <c r="C1645">
        <v>25</v>
      </c>
      <c r="D1645" t="s">
        <v>543</v>
      </c>
      <c r="E1645" t="s">
        <v>2</v>
      </c>
      <c r="F1645" t="s">
        <v>779</v>
      </c>
      <c r="G1645" t="s">
        <v>776</v>
      </c>
      <c r="H1645">
        <v>2021</v>
      </c>
      <c r="I1645" t="s">
        <v>780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76</v>
      </c>
      <c r="B1646" t="s">
        <v>209</v>
      </c>
      <c r="C1646">
        <v>0</v>
      </c>
      <c r="D1646" t="s">
        <v>543</v>
      </c>
      <c r="E1646" t="s">
        <v>2</v>
      </c>
      <c r="F1646" t="s">
        <v>805</v>
      </c>
      <c r="G1646" t="s">
        <v>776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76</v>
      </c>
      <c r="B1647" t="s">
        <v>209</v>
      </c>
      <c r="C1647">
        <v>68</v>
      </c>
      <c r="D1647" t="s">
        <v>543</v>
      </c>
      <c r="E1647" t="s">
        <v>2</v>
      </c>
      <c r="F1647" t="s">
        <v>781</v>
      </c>
      <c r="G1647" t="s">
        <v>545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76</v>
      </c>
      <c r="B1648" t="s">
        <v>209</v>
      </c>
      <c r="C1648">
        <v>36</v>
      </c>
      <c r="D1648" t="s">
        <v>543</v>
      </c>
      <c r="E1648" t="s">
        <v>2</v>
      </c>
      <c r="F1648" t="s">
        <v>781</v>
      </c>
      <c r="G1648" t="s">
        <v>546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76</v>
      </c>
      <c r="B1649" t="s">
        <v>209</v>
      </c>
      <c r="C1649">
        <v>3</v>
      </c>
      <c r="D1649" t="s">
        <v>543</v>
      </c>
      <c r="E1649" t="s">
        <v>2</v>
      </c>
      <c r="F1649" t="s">
        <v>547</v>
      </c>
      <c r="G1649" t="s">
        <v>545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76</v>
      </c>
      <c r="B1650" t="s">
        <v>209</v>
      </c>
      <c r="C1650">
        <v>6</v>
      </c>
      <c r="D1650" t="s">
        <v>543</v>
      </c>
      <c r="E1650" t="s">
        <v>2</v>
      </c>
      <c r="F1650" t="s">
        <v>547</v>
      </c>
      <c r="G1650" t="s">
        <v>546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76</v>
      </c>
      <c r="B1651" t="s">
        <v>209</v>
      </c>
      <c r="C1651">
        <v>0</v>
      </c>
      <c r="D1651" t="s">
        <v>543</v>
      </c>
      <c r="E1651" t="s">
        <v>2</v>
      </c>
      <c r="F1651" t="s">
        <v>548</v>
      </c>
      <c r="G1651" t="s">
        <v>782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76</v>
      </c>
      <c r="B1652" t="s">
        <v>209</v>
      </c>
      <c r="C1652">
        <v>0</v>
      </c>
      <c r="D1652" t="s">
        <v>543</v>
      </c>
      <c r="E1652" t="s">
        <v>2</v>
      </c>
      <c r="F1652" t="s">
        <v>548</v>
      </c>
      <c r="G1652" t="s">
        <v>545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76</v>
      </c>
      <c r="B1653" t="s">
        <v>209</v>
      </c>
      <c r="C1653">
        <v>0</v>
      </c>
      <c r="D1653" t="s">
        <v>543</v>
      </c>
      <c r="E1653" t="s">
        <v>2</v>
      </c>
      <c r="F1653" t="s">
        <v>548</v>
      </c>
      <c r="G1653" t="s">
        <v>546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76</v>
      </c>
      <c r="B1654" t="s">
        <v>209</v>
      </c>
      <c r="C1654">
        <v>39</v>
      </c>
      <c r="D1654" t="s">
        <v>543</v>
      </c>
      <c r="E1654" t="s">
        <v>2</v>
      </c>
      <c r="F1654" t="s">
        <v>783</v>
      </c>
      <c r="G1654" t="s">
        <v>545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76</v>
      </c>
      <c r="B1655" t="s">
        <v>209</v>
      </c>
      <c r="C1655">
        <v>86</v>
      </c>
      <c r="D1655" t="s">
        <v>543</v>
      </c>
      <c r="E1655" t="s">
        <v>2</v>
      </c>
      <c r="F1655" t="s">
        <v>783</v>
      </c>
      <c r="G1655" t="s">
        <v>546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76</v>
      </c>
      <c r="B1656" t="s">
        <v>209</v>
      </c>
      <c r="C1656">
        <v>5</v>
      </c>
      <c r="D1656" t="s">
        <v>543</v>
      </c>
      <c r="E1656" t="s">
        <v>2</v>
      </c>
      <c r="F1656" t="s">
        <v>784</v>
      </c>
      <c r="G1656" t="s">
        <v>782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76</v>
      </c>
      <c r="B1657" t="s">
        <v>209</v>
      </c>
      <c r="C1657">
        <v>2</v>
      </c>
      <c r="D1657" t="s">
        <v>543</v>
      </c>
      <c r="E1657" t="s">
        <v>2</v>
      </c>
      <c r="F1657" t="s">
        <v>784</v>
      </c>
      <c r="G1657" t="s">
        <v>545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76</v>
      </c>
      <c r="B1658" t="s">
        <v>209</v>
      </c>
      <c r="C1658">
        <v>26</v>
      </c>
      <c r="D1658" t="s">
        <v>543</v>
      </c>
      <c r="E1658" t="s">
        <v>2</v>
      </c>
      <c r="F1658" t="s">
        <v>784</v>
      </c>
      <c r="G1658" t="s">
        <v>546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76</v>
      </c>
      <c r="B1659" t="s">
        <v>209</v>
      </c>
      <c r="C1659">
        <v>106</v>
      </c>
      <c r="D1659" t="s">
        <v>543</v>
      </c>
      <c r="E1659" t="s">
        <v>2</v>
      </c>
      <c r="F1659" t="s">
        <v>785</v>
      </c>
      <c r="G1659" t="s">
        <v>776</v>
      </c>
      <c r="H1659">
        <v>2021</v>
      </c>
      <c r="I1659" t="s">
        <v>780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76</v>
      </c>
      <c r="B1660" t="s">
        <v>209</v>
      </c>
      <c r="C1660">
        <v>11</v>
      </c>
      <c r="D1660" t="s">
        <v>543</v>
      </c>
      <c r="E1660" t="s">
        <v>2</v>
      </c>
      <c r="F1660" t="s">
        <v>786</v>
      </c>
      <c r="G1660" t="s">
        <v>776</v>
      </c>
      <c r="H1660">
        <v>2021</v>
      </c>
      <c r="I1660" t="s">
        <v>780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76</v>
      </c>
      <c r="B1661" t="s">
        <v>209</v>
      </c>
      <c r="C1661">
        <v>12</v>
      </c>
      <c r="D1661" t="s">
        <v>543</v>
      </c>
      <c r="E1661" t="s">
        <v>2</v>
      </c>
      <c r="F1661" t="s">
        <v>787</v>
      </c>
      <c r="G1661" t="s">
        <v>776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76</v>
      </c>
      <c r="B1662" t="s">
        <v>209</v>
      </c>
      <c r="C1662">
        <v>51</v>
      </c>
      <c r="D1662" t="s">
        <v>543</v>
      </c>
      <c r="E1662" t="s">
        <v>2</v>
      </c>
      <c r="F1662" t="s">
        <v>806</v>
      </c>
      <c r="G1662" t="s">
        <v>776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76</v>
      </c>
      <c r="B1663" t="s">
        <v>209</v>
      </c>
      <c r="C1663">
        <v>478</v>
      </c>
      <c r="D1663" t="s">
        <v>543</v>
      </c>
      <c r="E1663" t="s">
        <v>2</v>
      </c>
      <c r="F1663" t="s">
        <v>656</v>
      </c>
      <c r="G1663" t="s">
        <v>776</v>
      </c>
      <c r="H1663">
        <v>2021</v>
      </c>
      <c r="I1663" t="s">
        <v>780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76</v>
      </c>
      <c r="B1664" t="s">
        <v>209</v>
      </c>
      <c r="C1664">
        <v>46</v>
      </c>
      <c r="D1664" t="s">
        <v>543</v>
      </c>
      <c r="E1664" t="s">
        <v>8</v>
      </c>
      <c r="F1664" t="s">
        <v>656</v>
      </c>
      <c r="G1664" t="s">
        <v>776</v>
      </c>
      <c r="H1664" t="s">
        <v>777</v>
      </c>
      <c r="I1664" t="s">
        <v>778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76</v>
      </c>
      <c r="B1665" t="s">
        <v>209</v>
      </c>
      <c r="C1665">
        <v>397</v>
      </c>
      <c r="D1665" t="s">
        <v>543</v>
      </c>
      <c r="E1665" t="s">
        <v>5</v>
      </c>
      <c r="F1665" t="s">
        <v>656</v>
      </c>
      <c r="G1665" t="s">
        <v>776</v>
      </c>
      <c r="H1665" t="s">
        <v>777</v>
      </c>
      <c r="I1665" t="s">
        <v>778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76</v>
      </c>
      <c r="B1666" t="s">
        <v>211</v>
      </c>
      <c r="C1666">
        <v>1098</v>
      </c>
      <c r="D1666" t="s">
        <v>543</v>
      </c>
      <c r="E1666" t="s">
        <v>4</v>
      </c>
      <c r="F1666" t="s">
        <v>656</v>
      </c>
      <c r="G1666" t="s">
        <v>776</v>
      </c>
      <c r="H1666" t="s">
        <v>777</v>
      </c>
      <c r="I1666" t="s">
        <v>778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76</v>
      </c>
      <c r="B1667" t="s">
        <v>211</v>
      </c>
      <c r="C1667">
        <v>39</v>
      </c>
      <c r="D1667" t="s">
        <v>543</v>
      </c>
      <c r="E1667" t="s">
        <v>2</v>
      </c>
      <c r="F1667" t="s">
        <v>779</v>
      </c>
      <c r="G1667" t="s">
        <v>776</v>
      </c>
      <c r="H1667">
        <v>2021</v>
      </c>
      <c r="I1667" t="s">
        <v>780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76</v>
      </c>
      <c r="B1668" t="s">
        <v>211</v>
      </c>
      <c r="C1668">
        <v>43</v>
      </c>
      <c r="D1668" t="s">
        <v>543</v>
      </c>
      <c r="E1668" t="s">
        <v>2</v>
      </c>
      <c r="F1668" t="s">
        <v>781</v>
      </c>
      <c r="G1668" t="s">
        <v>545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76</v>
      </c>
      <c r="B1669" t="s">
        <v>211</v>
      </c>
      <c r="C1669">
        <v>23</v>
      </c>
      <c r="D1669" t="s">
        <v>543</v>
      </c>
      <c r="E1669" t="s">
        <v>2</v>
      </c>
      <c r="F1669" t="s">
        <v>781</v>
      </c>
      <c r="G1669" t="s">
        <v>546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76</v>
      </c>
      <c r="B1670" t="s">
        <v>211</v>
      </c>
      <c r="C1670">
        <v>17</v>
      </c>
      <c r="D1670" t="s">
        <v>543</v>
      </c>
      <c r="E1670" t="s">
        <v>2</v>
      </c>
      <c r="F1670" t="s">
        <v>547</v>
      </c>
      <c r="G1670" t="s">
        <v>545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76</v>
      </c>
      <c r="B1671" t="s">
        <v>211</v>
      </c>
      <c r="C1671">
        <v>36</v>
      </c>
      <c r="D1671" t="s">
        <v>543</v>
      </c>
      <c r="E1671" t="s">
        <v>2</v>
      </c>
      <c r="F1671" t="s">
        <v>547</v>
      </c>
      <c r="G1671" t="s">
        <v>546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76</v>
      </c>
      <c r="B1672" t="s">
        <v>211</v>
      </c>
      <c r="C1672">
        <v>7</v>
      </c>
      <c r="D1672" t="s">
        <v>543</v>
      </c>
      <c r="E1672" t="s">
        <v>2</v>
      </c>
      <c r="F1672" t="s">
        <v>548</v>
      </c>
      <c r="G1672" t="s">
        <v>782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76</v>
      </c>
      <c r="B1673" t="s">
        <v>211</v>
      </c>
      <c r="C1673">
        <v>6</v>
      </c>
      <c r="D1673" t="s">
        <v>543</v>
      </c>
      <c r="E1673" t="s">
        <v>2</v>
      </c>
      <c r="F1673" t="s">
        <v>548</v>
      </c>
      <c r="G1673" t="s">
        <v>545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76</v>
      </c>
      <c r="B1674" t="s">
        <v>211</v>
      </c>
      <c r="C1674">
        <v>79</v>
      </c>
      <c r="D1674" t="s">
        <v>543</v>
      </c>
      <c r="E1674" t="s">
        <v>2</v>
      </c>
      <c r="F1674" t="s">
        <v>548</v>
      </c>
      <c r="G1674" t="s">
        <v>546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76</v>
      </c>
      <c r="B1675" t="s">
        <v>211</v>
      </c>
      <c r="C1675">
        <v>0</v>
      </c>
      <c r="D1675" t="s">
        <v>543</v>
      </c>
      <c r="E1675" t="s">
        <v>2</v>
      </c>
      <c r="F1675" t="s">
        <v>783</v>
      </c>
      <c r="G1675" t="s">
        <v>545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76</v>
      </c>
      <c r="B1676" t="s">
        <v>211</v>
      </c>
      <c r="C1676">
        <v>0</v>
      </c>
      <c r="D1676" t="s">
        <v>543</v>
      </c>
      <c r="E1676" t="s">
        <v>2</v>
      </c>
      <c r="F1676" t="s">
        <v>783</v>
      </c>
      <c r="G1676" t="s">
        <v>546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76</v>
      </c>
      <c r="B1677" t="s">
        <v>211</v>
      </c>
      <c r="C1677">
        <v>0</v>
      </c>
      <c r="D1677" t="s">
        <v>543</v>
      </c>
      <c r="E1677" t="s">
        <v>2</v>
      </c>
      <c r="F1677" t="s">
        <v>784</v>
      </c>
      <c r="G1677" t="s">
        <v>782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76</v>
      </c>
      <c r="B1678" t="s">
        <v>211</v>
      </c>
      <c r="C1678">
        <v>0</v>
      </c>
      <c r="D1678" t="s">
        <v>543</v>
      </c>
      <c r="E1678" t="s">
        <v>2</v>
      </c>
      <c r="F1678" t="s">
        <v>784</v>
      </c>
      <c r="G1678" t="s">
        <v>545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76</v>
      </c>
      <c r="B1679" t="s">
        <v>211</v>
      </c>
      <c r="C1679">
        <v>2</v>
      </c>
      <c r="D1679" t="s">
        <v>543</v>
      </c>
      <c r="E1679" t="s">
        <v>2</v>
      </c>
      <c r="F1679" t="s">
        <v>784</v>
      </c>
      <c r="G1679" t="s">
        <v>546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76</v>
      </c>
      <c r="B1680" t="s">
        <v>211</v>
      </c>
      <c r="C1680">
        <v>7</v>
      </c>
      <c r="D1680" t="s">
        <v>543</v>
      </c>
      <c r="E1680" t="s">
        <v>2</v>
      </c>
      <c r="F1680" t="s">
        <v>785</v>
      </c>
      <c r="G1680" t="s">
        <v>776</v>
      </c>
      <c r="H1680">
        <v>2021</v>
      </c>
      <c r="I1680" t="s">
        <v>780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76</v>
      </c>
      <c r="B1681" t="s">
        <v>211</v>
      </c>
      <c r="C1681">
        <v>32</v>
      </c>
      <c r="D1681" t="s">
        <v>543</v>
      </c>
      <c r="E1681" t="s">
        <v>2</v>
      </c>
      <c r="F1681" t="s">
        <v>786</v>
      </c>
      <c r="G1681" t="s">
        <v>776</v>
      </c>
      <c r="H1681">
        <v>2021</v>
      </c>
      <c r="I1681" t="s">
        <v>780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76</v>
      </c>
      <c r="B1682" t="s">
        <v>211</v>
      </c>
      <c r="C1682">
        <v>0</v>
      </c>
      <c r="D1682" t="s">
        <v>543</v>
      </c>
      <c r="E1682" t="s">
        <v>2</v>
      </c>
      <c r="F1682" t="s">
        <v>787</v>
      </c>
      <c r="G1682" t="s">
        <v>776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76</v>
      </c>
      <c r="B1683" t="s">
        <v>211</v>
      </c>
      <c r="C1683">
        <v>291</v>
      </c>
      <c r="D1683" t="s">
        <v>543</v>
      </c>
      <c r="E1683" t="s">
        <v>2</v>
      </c>
      <c r="F1683" t="s">
        <v>656</v>
      </c>
      <c r="G1683" t="s">
        <v>776</v>
      </c>
      <c r="H1683">
        <v>2021</v>
      </c>
      <c r="I1683" t="s">
        <v>780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76</v>
      </c>
      <c r="B1684" t="s">
        <v>211</v>
      </c>
      <c r="C1684">
        <v>20</v>
      </c>
      <c r="D1684" t="s">
        <v>543</v>
      </c>
      <c r="E1684" t="s">
        <v>8</v>
      </c>
      <c r="F1684" t="s">
        <v>656</v>
      </c>
      <c r="G1684" t="s">
        <v>776</v>
      </c>
      <c r="H1684" t="s">
        <v>777</v>
      </c>
      <c r="I1684" t="s">
        <v>778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76</v>
      </c>
      <c r="B1685" t="s">
        <v>211</v>
      </c>
      <c r="C1685">
        <v>1283</v>
      </c>
      <c r="D1685" t="s">
        <v>543</v>
      </c>
      <c r="E1685" t="s">
        <v>5</v>
      </c>
      <c r="F1685" t="s">
        <v>656</v>
      </c>
      <c r="G1685" t="s">
        <v>776</v>
      </c>
      <c r="H1685" t="s">
        <v>777</v>
      </c>
      <c r="I1685" t="s">
        <v>778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477</v>
      </c>
      <c r="B1686" t="s">
        <v>38</v>
      </c>
      <c r="C1686">
        <v>1</v>
      </c>
      <c r="D1686" t="s">
        <v>543</v>
      </c>
      <c r="E1686" t="s">
        <v>4</v>
      </c>
      <c r="F1686" t="s">
        <v>656</v>
      </c>
      <c r="G1686" t="s">
        <v>776</v>
      </c>
      <c r="H1686" t="s">
        <v>777</v>
      </c>
      <c r="I1686" t="s">
        <v>778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477</v>
      </c>
      <c r="B1687" t="s">
        <v>837</v>
      </c>
      <c r="C1687">
        <v>20</v>
      </c>
      <c r="D1687" t="s">
        <v>543</v>
      </c>
      <c r="E1687" t="s">
        <v>2</v>
      </c>
      <c r="F1687" t="s">
        <v>781</v>
      </c>
      <c r="G1687" t="s">
        <v>545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477</v>
      </c>
      <c r="B1688" t="s">
        <v>837</v>
      </c>
      <c r="C1688">
        <v>11</v>
      </c>
      <c r="D1688" t="s">
        <v>543</v>
      </c>
      <c r="E1688" t="s">
        <v>2</v>
      </c>
      <c r="F1688" t="s">
        <v>781</v>
      </c>
      <c r="G1688" t="s">
        <v>546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477</v>
      </c>
      <c r="B1689" t="s">
        <v>837</v>
      </c>
      <c r="C1689">
        <v>0</v>
      </c>
      <c r="D1689" t="s">
        <v>543</v>
      </c>
      <c r="E1689" t="s">
        <v>2</v>
      </c>
      <c r="F1689" t="s">
        <v>547</v>
      </c>
      <c r="G1689" t="s">
        <v>545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477</v>
      </c>
      <c r="B1690" t="s">
        <v>837</v>
      </c>
      <c r="C1690">
        <v>0</v>
      </c>
      <c r="D1690" t="s">
        <v>543</v>
      </c>
      <c r="E1690" t="s">
        <v>2</v>
      </c>
      <c r="F1690" t="s">
        <v>547</v>
      </c>
      <c r="G1690" t="s">
        <v>546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477</v>
      </c>
      <c r="B1691" t="s">
        <v>837</v>
      </c>
      <c r="C1691">
        <v>0</v>
      </c>
      <c r="D1691" t="s">
        <v>543</v>
      </c>
      <c r="E1691" t="s">
        <v>2</v>
      </c>
      <c r="F1691" t="s">
        <v>548</v>
      </c>
      <c r="G1691" t="s">
        <v>782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477</v>
      </c>
      <c r="B1692" t="s">
        <v>837</v>
      </c>
      <c r="C1692">
        <v>0</v>
      </c>
      <c r="D1692" t="s">
        <v>543</v>
      </c>
      <c r="E1692" t="s">
        <v>2</v>
      </c>
      <c r="F1692" t="s">
        <v>548</v>
      </c>
      <c r="G1692" t="s">
        <v>545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477</v>
      </c>
      <c r="B1693" t="s">
        <v>837</v>
      </c>
      <c r="C1693">
        <v>0</v>
      </c>
      <c r="D1693" t="s">
        <v>543</v>
      </c>
      <c r="E1693" t="s">
        <v>2</v>
      </c>
      <c r="F1693" t="s">
        <v>548</v>
      </c>
      <c r="G1693" t="s">
        <v>546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477</v>
      </c>
      <c r="B1694" t="s">
        <v>837</v>
      </c>
      <c r="C1694">
        <v>29</v>
      </c>
      <c r="D1694" t="s">
        <v>543</v>
      </c>
      <c r="E1694" t="s">
        <v>2</v>
      </c>
      <c r="F1694" t="s">
        <v>783</v>
      </c>
      <c r="G1694" t="s">
        <v>545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477</v>
      </c>
      <c r="B1695" t="s">
        <v>837</v>
      </c>
      <c r="C1695">
        <v>63</v>
      </c>
      <c r="D1695" t="s">
        <v>543</v>
      </c>
      <c r="E1695" t="s">
        <v>2</v>
      </c>
      <c r="F1695" t="s">
        <v>783</v>
      </c>
      <c r="G1695" t="s">
        <v>546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477</v>
      </c>
      <c r="B1696" t="s">
        <v>837</v>
      </c>
      <c r="C1696">
        <v>5</v>
      </c>
      <c r="D1696" t="s">
        <v>543</v>
      </c>
      <c r="E1696" t="s">
        <v>2</v>
      </c>
      <c r="F1696" t="s">
        <v>784</v>
      </c>
      <c r="G1696" t="s">
        <v>782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477</v>
      </c>
      <c r="B1697" t="s">
        <v>837</v>
      </c>
      <c r="C1697">
        <v>4</v>
      </c>
      <c r="D1697" t="s">
        <v>543</v>
      </c>
      <c r="E1697" t="s">
        <v>2</v>
      </c>
      <c r="F1697" t="s">
        <v>784</v>
      </c>
      <c r="G1697" t="s">
        <v>545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477</v>
      </c>
      <c r="B1698" t="s">
        <v>837</v>
      </c>
      <c r="C1698">
        <v>54</v>
      </c>
      <c r="D1698" t="s">
        <v>543</v>
      </c>
      <c r="E1698" t="s">
        <v>2</v>
      </c>
      <c r="F1698" t="s">
        <v>784</v>
      </c>
      <c r="G1698" t="s">
        <v>546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477</v>
      </c>
      <c r="B1699" t="s">
        <v>837</v>
      </c>
      <c r="C1699">
        <v>2</v>
      </c>
      <c r="D1699" t="s">
        <v>543</v>
      </c>
      <c r="E1699" t="s">
        <v>2</v>
      </c>
      <c r="F1699" t="s">
        <v>786</v>
      </c>
      <c r="G1699" t="s">
        <v>776</v>
      </c>
      <c r="H1699">
        <v>2021</v>
      </c>
      <c r="I1699" t="s">
        <v>780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477</v>
      </c>
      <c r="B1700" t="s">
        <v>837</v>
      </c>
      <c r="C1700">
        <v>0</v>
      </c>
      <c r="D1700" t="s">
        <v>543</v>
      </c>
      <c r="E1700" t="s">
        <v>2</v>
      </c>
      <c r="F1700" t="s">
        <v>787</v>
      </c>
      <c r="G1700" t="s">
        <v>776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477</v>
      </c>
      <c r="B1701" t="s">
        <v>38</v>
      </c>
      <c r="C1701">
        <v>187</v>
      </c>
      <c r="D1701" t="s">
        <v>543</v>
      </c>
      <c r="E1701" t="s">
        <v>2</v>
      </c>
      <c r="F1701" t="s">
        <v>656</v>
      </c>
      <c r="G1701" t="s">
        <v>776</v>
      </c>
      <c r="H1701">
        <v>2021</v>
      </c>
      <c r="I1701" t="s">
        <v>780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477</v>
      </c>
      <c r="B1702" t="s">
        <v>38</v>
      </c>
      <c r="C1702">
        <v>2</v>
      </c>
      <c r="D1702" t="s">
        <v>543</v>
      </c>
      <c r="E1702" t="s">
        <v>8</v>
      </c>
      <c r="F1702" t="s">
        <v>656</v>
      </c>
      <c r="G1702" t="s">
        <v>776</v>
      </c>
      <c r="H1702" t="s">
        <v>777</v>
      </c>
      <c r="I1702" t="s">
        <v>778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477</v>
      </c>
      <c r="B1703" t="s">
        <v>38</v>
      </c>
      <c r="C1703">
        <v>183</v>
      </c>
      <c r="D1703" t="s">
        <v>543</v>
      </c>
      <c r="E1703" t="s">
        <v>5</v>
      </c>
      <c r="F1703" t="s">
        <v>656</v>
      </c>
      <c r="G1703" t="s">
        <v>776</v>
      </c>
      <c r="H1703" t="s">
        <v>777</v>
      </c>
      <c r="I1703" t="s">
        <v>778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477</v>
      </c>
      <c r="B1704" t="s">
        <v>105</v>
      </c>
      <c r="C1704">
        <v>777</v>
      </c>
      <c r="D1704" t="s">
        <v>543</v>
      </c>
      <c r="E1704" t="s">
        <v>4</v>
      </c>
      <c r="F1704" t="s">
        <v>656</v>
      </c>
      <c r="G1704" t="s">
        <v>776</v>
      </c>
      <c r="H1704" t="s">
        <v>777</v>
      </c>
      <c r="I1704" t="s">
        <v>778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477</v>
      </c>
      <c r="B1705" t="s">
        <v>105</v>
      </c>
      <c r="C1705">
        <v>6</v>
      </c>
      <c r="D1705" t="s">
        <v>543</v>
      </c>
      <c r="E1705" t="s">
        <v>2</v>
      </c>
      <c r="F1705" t="s">
        <v>779</v>
      </c>
      <c r="G1705" t="s">
        <v>776</v>
      </c>
      <c r="H1705">
        <v>2021</v>
      </c>
      <c r="I1705" t="s">
        <v>780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477</v>
      </c>
      <c r="B1706" t="s">
        <v>105</v>
      </c>
      <c r="C1706">
        <v>434</v>
      </c>
      <c r="D1706" t="s">
        <v>543</v>
      </c>
      <c r="E1706" t="s">
        <v>2</v>
      </c>
      <c r="F1706" t="s">
        <v>781</v>
      </c>
      <c r="G1706" t="s">
        <v>545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477</v>
      </c>
      <c r="B1707" t="s">
        <v>105</v>
      </c>
      <c r="C1707">
        <v>233</v>
      </c>
      <c r="D1707" t="s">
        <v>543</v>
      </c>
      <c r="E1707" t="s">
        <v>2</v>
      </c>
      <c r="F1707" t="s">
        <v>781</v>
      </c>
      <c r="G1707" t="s">
        <v>546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477</v>
      </c>
      <c r="B1708" t="s">
        <v>105</v>
      </c>
      <c r="C1708">
        <v>361</v>
      </c>
      <c r="D1708" t="s">
        <v>543</v>
      </c>
      <c r="E1708" t="s">
        <v>2</v>
      </c>
      <c r="F1708" t="s">
        <v>547</v>
      </c>
      <c r="G1708" t="s">
        <v>545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477</v>
      </c>
      <c r="B1709" t="s">
        <v>105</v>
      </c>
      <c r="C1709">
        <v>794</v>
      </c>
      <c r="D1709" t="s">
        <v>543</v>
      </c>
      <c r="E1709" t="s">
        <v>2</v>
      </c>
      <c r="F1709" t="s">
        <v>547</v>
      </c>
      <c r="G1709" t="s">
        <v>546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477</v>
      </c>
      <c r="B1710" t="s">
        <v>105</v>
      </c>
      <c r="C1710">
        <v>148</v>
      </c>
      <c r="D1710" t="s">
        <v>543</v>
      </c>
      <c r="E1710" t="s">
        <v>2</v>
      </c>
      <c r="F1710" t="s">
        <v>548</v>
      </c>
      <c r="G1710" t="s">
        <v>782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477</v>
      </c>
      <c r="B1711" t="s">
        <v>105</v>
      </c>
      <c r="C1711">
        <v>43</v>
      </c>
      <c r="D1711" t="s">
        <v>543</v>
      </c>
      <c r="E1711" t="s">
        <v>2</v>
      </c>
      <c r="F1711" t="s">
        <v>548</v>
      </c>
      <c r="G1711" t="s">
        <v>545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477</v>
      </c>
      <c r="B1712" t="s">
        <v>105</v>
      </c>
      <c r="C1712">
        <v>548</v>
      </c>
      <c r="D1712" t="s">
        <v>543</v>
      </c>
      <c r="E1712" t="s">
        <v>2</v>
      </c>
      <c r="F1712" t="s">
        <v>548</v>
      </c>
      <c r="G1712" t="s">
        <v>546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477</v>
      </c>
      <c r="B1713" t="s">
        <v>105</v>
      </c>
      <c r="C1713">
        <v>143</v>
      </c>
      <c r="D1713" t="s">
        <v>543</v>
      </c>
      <c r="E1713" t="s">
        <v>2</v>
      </c>
      <c r="F1713" t="s">
        <v>783</v>
      </c>
      <c r="G1713" t="s">
        <v>545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477</v>
      </c>
      <c r="B1714" t="s">
        <v>105</v>
      </c>
      <c r="C1714">
        <v>315</v>
      </c>
      <c r="D1714" t="s">
        <v>543</v>
      </c>
      <c r="E1714" t="s">
        <v>2</v>
      </c>
      <c r="F1714" t="s">
        <v>783</v>
      </c>
      <c r="G1714" t="s">
        <v>546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477</v>
      </c>
      <c r="B1715" t="s">
        <v>105</v>
      </c>
      <c r="C1715">
        <v>977</v>
      </c>
      <c r="D1715" t="s">
        <v>543</v>
      </c>
      <c r="E1715" t="s">
        <v>2</v>
      </c>
      <c r="F1715" t="s">
        <v>784</v>
      </c>
      <c r="G1715" t="s">
        <v>782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477</v>
      </c>
      <c r="B1716" t="s">
        <v>105</v>
      </c>
      <c r="C1716">
        <v>100</v>
      </c>
      <c r="D1716" t="s">
        <v>543</v>
      </c>
      <c r="E1716" t="s">
        <v>2</v>
      </c>
      <c r="F1716" t="s">
        <v>784</v>
      </c>
      <c r="G1716" t="s">
        <v>545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477</v>
      </c>
      <c r="B1717" t="s">
        <v>105</v>
      </c>
      <c r="C1717">
        <v>1285</v>
      </c>
      <c r="D1717" t="s">
        <v>543</v>
      </c>
      <c r="E1717" t="s">
        <v>2</v>
      </c>
      <c r="F1717" t="s">
        <v>784</v>
      </c>
      <c r="G1717" t="s">
        <v>546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477</v>
      </c>
      <c r="B1718" t="s">
        <v>105</v>
      </c>
      <c r="C1718">
        <v>0</v>
      </c>
      <c r="D1718" t="s">
        <v>543</v>
      </c>
      <c r="E1718" t="s">
        <v>2</v>
      </c>
      <c r="F1718" t="s">
        <v>785</v>
      </c>
      <c r="G1718" t="s">
        <v>776</v>
      </c>
      <c r="H1718">
        <v>2021</v>
      </c>
      <c r="I1718" t="s">
        <v>780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477</v>
      </c>
      <c r="B1719" t="s">
        <v>105</v>
      </c>
      <c r="C1719">
        <v>80</v>
      </c>
      <c r="D1719" t="s">
        <v>543</v>
      </c>
      <c r="E1719" t="s">
        <v>2</v>
      </c>
      <c r="F1719" t="s">
        <v>786</v>
      </c>
      <c r="G1719" t="s">
        <v>776</v>
      </c>
      <c r="H1719">
        <v>2021</v>
      </c>
      <c r="I1719" t="s">
        <v>780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477</v>
      </c>
      <c r="B1720" t="s">
        <v>105</v>
      </c>
      <c r="C1720">
        <v>60</v>
      </c>
      <c r="D1720" t="s">
        <v>543</v>
      </c>
      <c r="E1720" t="s">
        <v>2</v>
      </c>
      <c r="F1720" t="s">
        <v>787</v>
      </c>
      <c r="G1720" t="s">
        <v>776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477</v>
      </c>
      <c r="B1721" t="s">
        <v>105</v>
      </c>
      <c r="C1721">
        <v>5527</v>
      </c>
      <c r="D1721" t="s">
        <v>543</v>
      </c>
      <c r="E1721" t="s">
        <v>2</v>
      </c>
      <c r="F1721" t="s">
        <v>656</v>
      </c>
      <c r="G1721" t="s">
        <v>776</v>
      </c>
      <c r="H1721">
        <v>2021</v>
      </c>
      <c r="I1721" t="s">
        <v>780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477</v>
      </c>
      <c r="B1722" t="s">
        <v>105</v>
      </c>
      <c r="C1722">
        <v>35</v>
      </c>
      <c r="D1722" t="s">
        <v>543</v>
      </c>
      <c r="E1722" t="s">
        <v>8</v>
      </c>
      <c r="F1722" t="s">
        <v>656</v>
      </c>
      <c r="G1722" t="s">
        <v>776</v>
      </c>
      <c r="H1722" t="s">
        <v>777</v>
      </c>
      <c r="I1722" t="s">
        <v>778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477</v>
      </c>
      <c r="B1723" t="s">
        <v>105</v>
      </c>
      <c r="C1723">
        <v>923</v>
      </c>
      <c r="D1723" t="s">
        <v>543</v>
      </c>
      <c r="E1723" t="s">
        <v>5</v>
      </c>
      <c r="F1723" t="s">
        <v>656</v>
      </c>
      <c r="G1723" t="s">
        <v>776</v>
      </c>
      <c r="H1723" t="s">
        <v>777</v>
      </c>
      <c r="I1723" t="s">
        <v>778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477</v>
      </c>
      <c r="B1724" t="s">
        <v>106</v>
      </c>
      <c r="C1724">
        <v>163</v>
      </c>
      <c r="D1724" t="s">
        <v>543</v>
      </c>
      <c r="E1724" t="s">
        <v>4</v>
      </c>
      <c r="F1724" t="s">
        <v>656</v>
      </c>
      <c r="G1724" t="s">
        <v>776</v>
      </c>
      <c r="H1724" t="s">
        <v>777</v>
      </c>
      <c r="I1724" t="s">
        <v>778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477</v>
      </c>
      <c r="B1725" t="s">
        <v>106</v>
      </c>
      <c r="C1725">
        <v>0</v>
      </c>
      <c r="D1725" t="s">
        <v>543</v>
      </c>
      <c r="E1725" t="s">
        <v>2</v>
      </c>
      <c r="F1725" t="s">
        <v>779</v>
      </c>
      <c r="G1725" t="s">
        <v>776</v>
      </c>
      <c r="H1725">
        <v>2021</v>
      </c>
      <c r="I1725" t="s">
        <v>780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477</v>
      </c>
      <c r="B1726" t="s">
        <v>106</v>
      </c>
      <c r="C1726">
        <v>17</v>
      </c>
      <c r="D1726" t="s">
        <v>543</v>
      </c>
      <c r="E1726" t="s">
        <v>2</v>
      </c>
      <c r="F1726" t="s">
        <v>781</v>
      </c>
      <c r="G1726" t="s">
        <v>545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477</v>
      </c>
      <c r="B1727" t="s">
        <v>106</v>
      </c>
      <c r="C1727">
        <v>9</v>
      </c>
      <c r="D1727" t="s">
        <v>543</v>
      </c>
      <c r="E1727" t="s">
        <v>2</v>
      </c>
      <c r="F1727" t="s">
        <v>781</v>
      </c>
      <c r="G1727" t="s">
        <v>546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477</v>
      </c>
      <c r="B1728" t="s">
        <v>106</v>
      </c>
      <c r="C1728">
        <v>0</v>
      </c>
      <c r="D1728" t="s">
        <v>543</v>
      </c>
      <c r="E1728" t="s">
        <v>2</v>
      </c>
      <c r="F1728" t="s">
        <v>547</v>
      </c>
      <c r="G1728" t="s">
        <v>545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477</v>
      </c>
      <c r="B1729" t="s">
        <v>106</v>
      </c>
      <c r="C1729">
        <v>0</v>
      </c>
      <c r="D1729" t="s">
        <v>543</v>
      </c>
      <c r="E1729" t="s">
        <v>2</v>
      </c>
      <c r="F1729" t="s">
        <v>547</v>
      </c>
      <c r="G1729" t="s">
        <v>546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477</v>
      </c>
      <c r="B1730" t="s">
        <v>106</v>
      </c>
      <c r="C1730">
        <v>0</v>
      </c>
      <c r="D1730" t="s">
        <v>543</v>
      </c>
      <c r="E1730" t="s">
        <v>2</v>
      </c>
      <c r="F1730" t="s">
        <v>548</v>
      </c>
      <c r="G1730" t="s">
        <v>782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477</v>
      </c>
      <c r="B1731" t="s">
        <v>106</v>
      </c>
      <c r="C1731">
        <v>0</v>
      </c>
      <c r="D1731" t="s">
        <v>543</v>
      </c>
      <c r="E1731" t="s">
        <v>2</v>
      </c>
      <c r="F1731" t="s">
        <v>548</v>
      </c>
      <c r="G1731" t="s">
        <v>545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477</v>
      </c>
      <c r="B1732" t="s">
        <v>106</v>
      </c>
      <c r="C1732">
        <v>0</v>
      </c>
      <c r="D1732" t="s">
        <v>543</v>
      </c>
      <c r="E1732" t="s">
        <v>2</v>
      </c>
      <c r="F1732" t="s">
        <v>548</v>
      </c>
      <c r="G1732" t="s">
        <v>546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477</v>
      </c>
      <c r="B1733" t="s">
        <v>106</v>
      </c>
      <c r="C1733">
        <v>21</v>
      </c>
      <c r="D1733" t="s">
        <v>543</v>
      </c>
      <c r="E1733" t="s">
        <v>2</v>
      </c>
      <c r="F1733" t="s">
        <v>783</v>
      </c>
      <c r="G1733" t="s">
        <v>545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477</v>
      </c>
      <c r="B1734" t="s">
        <v>106</v>
      </c>
      <c r="C1734">
        <v>47</v>
      </c>
      <c r="D1734" t="s">
        <v>543</v>
      </c>
      <c r="E1734" t="s">
        <v>2</v>
      </c>
      <c r="F1734" t="s">
        <v>783</v>
      </c>
      <c r="G1734" t="s">
        <v>546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477</v>
      </c>
      <c r="B1735" t="s">
        <v>106</v>
      </c>
      <c r="C1735">
        <v>1073</v>
      </c>
      <c r="D1735" t="s">
        <v>543</v>
      </c>
      <c r="E1735" t="s">
        <v>2</v>
      </c>
      <c r="F1735" t="s">
        <v>784</v>
      </c>
      <c r="G1735" t="s">
        <v>782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477</v>
      </c>
      <c r="B1736" t="s">
        <v>106</v>
      </c>
      <c r="C1736">
        <v>115</v>
      </c>
      <c r="D1736" t="s">
        <v>543</v>
      </c>
      <c r="E1736" t="s">
        <v>2</v>
      </c>
      <c r="F1736" t="s">
        <v>784</v>
      </c>
      <c r="G1736" t="s">
        <v>545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477</v>
      </c>
      <c r="B1737" t="s">
        <v>106</v>
      </c>
      <c r="C1737">
        <v>1485</v>
      </c>
      <c r="D1737" t="s">
        <v>543</v>
      </c>
      <c r="E1737" t="s">
        <v>2</v>
      </c>
      <c r="F1737" t="s">
        <v>784</v>
      </c>
      <c r="G1737" t="s">
        <v>546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477</v>
      </c>
      <c r="B1738" t="s">
        <v>106</v>
      </c>
      <c r="C1738">
        <v>14</v>
      </c>
      <c r="D1738" t="s">
        <v>543</v>
      </c>
      <c r="E1738" t="s">
        <v>2</v>
      </c>
      <c r="F1738" t="s">
        <v>786</v>
      </c>
      <c r="G1738" t="s">
        <v>776</v>
      </c>
      <c r="H1738">
        <v>2021</v>
      </c>
      <c r="I1738" t="s">
        <v>780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477</v>
      </c>
      <c r="B1739" t="s">
        <v>106</v>
      </c>
      <c r="C1739">
        <v>26</v>
      </c>
      <c r="D1739" t="s">
        <v>543</v>
      </c>
      <c r="E1739" t="s">
        <v>2</v>
      </c>
      <c r="F1739" t="s">
        <v>787</v>
      </c>
      <c r="G1739" t="s">
        <v>776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477</v>
      </c>
      <c r="B1740" t="s">
        <v>106</v>
      </c>
      <c r="C1740">
        <v>2807</v>
      </c>
      <c r="D1740" t="s">
        <v>543</v>
      </c>
      <c r="E1740" t="s">
        <v>2</v>
      </c>
      <c r="F1740" t="s">
        <v>656</v>
      </c>
      <c r="G1740" t="s">
        <v>776</v>
      </c>
      <c r="H1740">
        <v>2021</v>
      </c>
      <c r="I1740" t="s">
        <v>780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477</v>
      </c>
      <c r="B1741" t="s">
        <v>106</v>
      </c>
      <c r="C1741">
        <v>4</v>
      </c>
      <c r="D1741" t="s">
        <v>543</v>
      </c>
      <c r="E1741" t="s">
        <v>8</v>
      </c>
      <c r="F1741" t="s">
        <v>656</v>
      </c>
      <c r="G1741" t="s">
        <v>776</v>
      </c>
      <c r="H1741" t="s">
        <v>777</v>
      </c>
      <c r="I1741" t="s">
        <v>778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477</v>
      </c>
      <c r="B1742" t="s">
        <v>106</v>
      </c>
      <c r="C1742">
        <v>410</v>
      </c>
      <c r="D1742" t="s">
        <v>543</v>
      </c>
      <c r="E1742" t="s">
        <v>5</v>
      </c>
      <c r="F1742" t="s">
        <v>656</v>
      </c>
      <c r="G1742" t="s">
        <v>776</v>
      </c>
      <c r="H1742" t="s">
        <v>777</v>
      </c>
      <c r="I1742" t="s">
        <v>778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477</v>
      </c>
      <c r="B1743" t="s">
        <v>112</v>
      </c>
      <c r="C1743">
        <v>24</v>
      </c>
      <c r="D1743" t="s">
        <v>543</v>
      </c>
      <c r="E1743" t="s">
        <v>4</v>
      </c>
      <c r="F1743" t="s">
        <v>656</v>
      </c>
      <c r="G1743" t="s">
        <v>776</v>
      </c>
      <c r="H1743" t="s">
        <v>777</v>
      </c>
      <c r="I1743" t="s">
        <v>778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477</v>
      </c>
      <c r="B1744" t="s">
        <v>838</v>
      </c>
      <c r="C1744">
        <v>1</v>
      </c>
      <c r="D1744" t="s">
        <v>543</v>
      </c>
      <c r="E1744" t="s">
        <v>2</v>
      </c>
      <c r="F1744" t="s">
        <v>779</v>
      </c>
      <c r="G1744" t="s">
        <v>776</v>
      </c>
      <c r="H1744">
        <v>2021</v>
      </c>
      <c r="I1744" t="s">
        <v>780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477</v>
      </c>
      <c r="B1745" t="s">
        <v>838</v>
      </c>
      <c r="C1745">
        <v>8</v>
      </c>
      <c r="D1745" t="s">
        <v>543</v>
      </c>
      <c r="E1745" t="s">
        <v>2</v>
      </c>
      <c r="F1745" t="s">
        <v>781</v>
      </c>
      <c r="G1745" t="s">
        <v>545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477</v>
      </c>
      <c r="B1746" t="s">
        <v>838</v>
      </c>
      <c r="C1746">
        <v>4</v>
      </c>
      <c r="D1746" t="s">
        <v>543</v>
      </c>
      <c r="E1746" t="s">
        <v>2</v>
      </c>
      <c r="F1746" t="s">
        <v>781</v>
      </c>
      <c r="G1746" t="s">
        <v>546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477</v>
      </c>
      <c r="B1747" t="s">
        <v>838</v>
      </c>
      <c r="C1747">
        <v>0</v>
      </c>
      <c r="D1747" t="s">
        <v>543</v>
      </c>
      <c r="E1747" t="s">
        <v>2</v>
      </c>
      <c r="F1747" t="s">
        <v>547</v>
      </c>
      <c r="G1747" t="s">
        <v>545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477</v>
      </c>
      <c r="B1748" t="s">
        <v>838</v>
      </c>
      <c r="C1748">
        <v>0</v>
      </c>
      <c r="D1748" t="s">
        <v>543</v>
      </c>
      <c r="E1748" t="s">
        <v>2</v>
      </c>
      <c r="F1748" t="s">
        <v>547</v>
      </c>
      <c r="G1748" t="s">
        <v>546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477</v>
      </c>
      <c r="B1749" t="s">
        <v>838</v>
      </c>
      <c r="C1749">
        <v>0</v>
      </c>
      <c r="D1749" t="s">
        <v>543</v>
      </c>
      <c r="E1749" t="s">
        <v>2</v>
      </c>
      <c r="F1749" t="s">
        <v>548</v>
      </c>
      <c r="G1749" t="s">
        <v>782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477</v>
      </c>
      <c r="B1750" t="s">
        <v>838</v>
      </c>
      <c r="C1750">
        <v>0</v>
      </c>
      <c r="D1750" t="s">
        <v>543</v>
      </c>
      <c r="E1750" t="s">
        <v>2</v>
      </c>
      <c r="F1750" t="s">
        <v>548</v>
      </c>
      <c r="G1750" t="s">
        <v>545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477</v>
      </c>
      <c r="B1751" t="s">
        <v>838</v>
      </c>
      <c r="C1751">
        <v>0</v>
      </c>
      <c r="D1751" t="s">
        <v>543</v>
      </c>
      <c r="E1751" t="s">
        <v>2</v>
      </c>
      <c r="F1751" t="s">
        <v>548</v>
      </c>
      <c r="G1751" t="s">
        <v>546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477</v>
      </c>
      <c r="B1752" t="s">
        <v>838</v>
      </c>
      <c r="C1752">
        <v>0</v>
      </c>
      <c r="D1752" t="s">
        <v>543</v>
      </c>
      <c r="E1752" t="s">
        <v>2</v>
      </c>
      <c r="F1752" t="s">
        <v>783</v>
      </c>
      <c r="G1752" t="s">
        <v>545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477</v>
      </c>
      <c r="B1753" t="s">
        <v>838</v>
      </c>
      <c r="C1753">
        <v>0</v>
      </c>
      <c r="D1753" t="s">
        <v>543</v>
      </c>
      <c r="E1753" t="s">
        <v>2</v>
      </c>
      <c r="F1753" t="s">
        <v>783</v>
      </c>
      <c r="G1753" t="s">
        <v>546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477</v>
      </c>
      <c r="B1754" t="s">
        <v>838</v>
      </c>
      <c r="C1754">
        <v>0</v>
      </c>
      <c r="D1754" t="s">
        <v>543</v>
      </c>
      <c r="E1754" t="s">
        <v>2</v>
      </c>
      <c r="F1754" t="s">
        <v>784</v>
      </c>
      <c r="G1754" t="s">
        <v>782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477</v>
      </c>
      <c r="B1755" t="s">
        <v>838</v>
      </c>
      <c r="C1755">
        <v>0</v>
      </c>
      <c r="D1755" t="s">
        <v>543</v>
      </c>
      <c r="E1755" t="s">
        <v>2</v>
      </c>
      <c r="F1755" t="s">
        <v>784</v>
      </c>
      <c r="G1755" t="s">
        <v>545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477</v>
      </c>
      <c r="B1756" t="s">
        <v>838</v>
      </c>
      <c r="C1756">
        <v>0</v>
      </c>
      <c r="D1756" t="s">
        <v>543</v>
      </c>
      <c r="E1756" t="s">
        <v>2</v>
      </c>
      <c r="F1756" t="s">
        <v>784</v>
      </c>
      <c r="G1756" t="s">
        <v>546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477</v>
      </c>
      <c r="B1757" t="s">
        <v>838</v>
      </c>
      <c r="C1757">
        <v>0</v>
      </c>
      <c r="D1757" t="s">
        <v>543</v>
      </c>
      <c r="E1757" t="s">
        <v>2</v>
      </c>
      <c r="F1757" t="s">
        <v>785</v>
      </c>
      <c r="G1757" t="s">
        <v>776</v>
      </c>
      <c r="H1757">
        <v>2021</v>
      </c>
      <c r="I1757" t="s">
        <v>780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477</v>
      </c>
      <c r="B1758" t="s">
        <v>838</v>
      </c>
      <c r="C1758">
        <v>3</v>
      </c>
      <c r="D1758" t="s">
        <v>543</v>
      </c>
      <c r="E1758" t="s">
        <v>2</v>
      </c>
      <c r="F1758" t="s">
        <v>786</v>
      </c>
      <c r="G1758" t="s">
        <v>776</v>
      </c>
      <c r="H1758">
        <v>2021</v>
      </c>
      <c r="I1758" t="s">
        <v>780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477</v>
      </c>
      <c r="B1759" t="s">
        <v>838</v>
      </c>
      <c r="C1759">
        <v>0</v>
      </c>
      <c r="D1759" t="s">
        <v>543</v>
      </c>
      <c r="E1759" t="s">
        <v>2</v>
      </c>
      <c r="F1759" t="s">
        <v>787</v>
      </c>
      <c r="G1759" t="s">
        <v>776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477</v>
      </c>
      <c r="B1760" t="s">
        <v>112</v>
      </c>
      <c r="C1760">
        <v>17</v>
      </c>
      <c r="D1760" t="s">
        <v>543</v>
      </c>
      <c r="E1760" t="s">
        <v>2</v>
      </c>
      <c r="F1760" t="s">
        <v>656</v>
      </c>
      <c r="G1760" t="s">
        <v>776</v>
      </c>
      <c r="H1760">
        <v>2021</v>
      </c>
      <c r="I1760" t="s">
        <v>780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477</v>
      </c>
      <c r="B1761" t="s">
        <v>112</v>
      </c>
      <c r="C1761">
        <v>1</v>
      </c>
      <c r="D1761" t="s">
        <v>543</v>
      </c>
      <c r="E1761" t="s">
        <v>8</v>
      </c>
      <c r="F1761" t="s">
        <v>656</v>
      </c>
      <c r="G1761" t="s">
        <v>776</v>
      </c>
      <c r="H1761" t="s">
        <v>777</v>
      </c>
      <c r="I1761" t="s">
        <v>778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477</v>
      </c>
      <c r="B1762" t="s">
        <v>112</v>
      </c>
      <c r="C1762">
        <v>202</v>
      </c>
      <c r="D1762" t="s">
        <v>543</v>
      </c>
      <c r="E1762" t="s">
        <v>5</v>
      </c>
      <c r="F1762" t="s">
        <v>656</v>
      </c>
      <c r="G1762" t="s">
        <v>776</v>
      </c>
      <c r="H1762" t="s">
        <v>777</v>
      </c>
      <c r="I1762" t="s">
        <v>778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477</v>
      </c>
      <c r="B1763" t="s">
        <v>117</v>
      </c>
      <c r="C1763">
        <v>7</v>
      </c>
      <c r="D1763" t="s">
        <v>543</v>
      </c>
      <c r="E1763" t="s">
        <v>4</v>
      </c>
      <c r="F1763" t="s">
        <v>656</v>
      </c>
      <c r="G1763" t="s">
        <v>776</v>
      </c>
      <c r="H1763" t="s">
        <v>777</v>
      </c>
      <c r="I1763" t="s">
        <v>778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477</v>
      </c>
      <c r="B1764" t="s">
        <v>117</v>
      </c>
      <c r="C1764">
        <v>35</v>
      </c>
      <c r="D1764" t="s">
        <v>543</v>
      </c>
      <c r="E1764" t="s">
        <v>2</v>
      </c>
      <c r="F1764" t="s">
        <v>781</v>
      </c>
      <c r="G1764" t="s">
        <v>545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477</v>
      </c>
      <c r="B1765" t="s">
        <v>117</v>
      </c>
      <c r="C1765">
        <v>19</v>
      </c>
      <c r="D1765" t="s">
        <v>543</v>
      </c>
      <c r="E1765" t="s">
        <v>2</v>
      </c>
      <c r="F1765" t="s">
        <v>781</v>
      </c>
      <c r="G1765" t="s">
        <v>546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477</v>
      </c>
      <c r="B1766" t="s">
        <v>117</v>
      </c>
      <c r="C1766">
        <v>0</v>
      </c>
      <c r="D1766" t="s">
        <v>543</v>
      </c>
      <c r="E1766" t="s">
        <v>2</v>
      </c>
      <c r="F1766" t="s">
        <v>547</v>
      </c>
      <c r="G1766" t="s">
        <v>545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477</v>
      </c>
      <c r="B1767" t="s">
        <v>117</v>
      </c>
      <c r="C1767">
        <v>0</v>
      </c>
      <c r="D1767" t="s">
        <v>543</v>
      </c>
      <c r="E1767" t="s">
        <v>2</v>
      </c>
      <c r="F1767" t="s">
        <v>547</v>
      </c>
      <c r="G1767" t="s">
        <v>546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477</v>
      </c>
      <c r="B1768" t="s">
        <v>117</v>
      </c>
      <c r="C1768">
        <v>1</v>
      </c>
      <c r="D1768" t="s">
        <v>543</v>
      </c>
      <c r="E1768" t="s">
        <v>2</v>
      </c>
      <c r="F1768" t="s">
        <v>548</v>
      </c>
      <c r="G1768" t="s">
        <v>782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477</v>
      </c>
      <c r="B1769" t="s">
        <v>117</v>
      </c>
      <c r="C1769">
        <v>1</v>
      </c>
      <c r="D1769" t="s">
        <v>543</v>
      </c>
      <c r="E1769" t="s">
        <v>2</v>
      </c>
      <c r="F1769" t="s">
        <v>548</v>
      </c>
      <c r="G1769" t="s">
        <v>545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477</v>
      </c>
      <c r="B1770" t="s">
        <v>117</v>
      </c>
      <c r="C1770">
        <v>18</v>
      </c>
      <c r="D1770" t="s">
        <v>543</v>
      </c>
      <c r="E1770" t="s">
        <v>2</v>
      </c>
      <c r="F1770" t="s">
        <v>548</v>
      </c>
      <c r="G1770" t="s">
        <v>546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477</v>
      </c>
      <c r="B1771" t="s">
        <v>117</v>
      </c>
      <c r="C1771">
        <v>21</v>
      </c>
      <c r="D1771" t="s">
        <v>543</v>
      </c>
      <c r="E1771" t="s">
        <v>2</v>
      </c>
      <c r="F1771" t="s">
        <v>783</v>
      </c>
      <c r="G1771" t="s">
        <v>545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477</v>
      </c>
      <c r="B1772" t="s">
        <v>117</v>
      </c>
      <c r="C1772">
        <v>47</v>
      </c>
      <c r="D1772" t="s">
        <v>543</v>
      </c>
      <c r="E1772" t="s">
        <v>2</v>
      </c>
      <c r="F1772" t="s">
        <v>783</v>
      </c>
      <c r="G1772" t="s">
        <v>546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477</v>
      </c>
      <c r="B1773" t="s">
        <v>117</v>
      </c>
      <c r="C1773">
        <v>27</v>
      </c>
      <c r="D1773" t="s">
        <v>543</v>
      </c>
      <c r="E1773" t="s">
        <v>2</v>
      </c>
      <c r="F1773" t="s">
        <v>784</v>
      </c>
      <c r="G1773" t="s">
        <v>782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477</v>
      </c>
      <c r="B1774" t="s">
        <v>117</v>
      </c>
      <c r="C1774">
        <v>46</v>
      </c>
      <c r="D1774" t="s">
        <v>543</v>
      </c>
      <c r="E1774" t="s">
        <v>2</v>
      </c>
      <c r="F1774" t="s">
        <v>784</v>
      </c>
      <c r="G1774" t="s">
        <v>545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477</v>
      </c>
      <c r="B1775" t="s">
        <v>117</v>
      </c>
      <c r="C1775">
        <v>587</v>
      </c>
      <c r="D1775" t="s">
        <v>543</v>
      </c>
      <c r="E1775" t="s">
        <v>2</v>
      </c>
      <c r="F1775" t="s">
        <v>784</v>
      </c>
      <c r="G1775" t="s">
        <v>546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477</v>
      </c>
      <c r="B1776" t="s">
        <v>117</v>
      </c>
      <c r="C1776">
        <v>7</v>
      </c>
      <c r="D1776" t="s">
        <v>543</v>
      </c>
      <c r="E1776" t="s">
        <v>2</v>
      </c>
      <c r="F1776" t="s">
        <v>786</v>
      </c>
      <c r="G1776" t="s">
        <v>776</v>
      </c>
      <c r="H1776">
        <v>2021</v>
      </c>
      <c r="I1776" t="s">
        <v>780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477</v>
      </c>
      <c r="B1777" t="s">
        <v>117</v>
      </c>
      <c r="C1777">
        <v>7</v>
      </c>
      <c r="D1777" t="s">
        <v>543</v>
      </c>
      <c r="E1777" t="s">
        <v>2</v>
      </c>
      <c r="F1777" t="s">
        <v>787</v>
      </c>
      <c r="G1777" t="s">
        <v>776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477</v>
      </c>
      <c r="B1778" t="s">
        <v>117</v>
      </c>
      <c r="C1778">
        <v>816</v>
      </c>
      <c r="D1778" t="s">
        <v>543</v>
      </c>
      <c r="E1778" t="s">
        <v>2</v>
      </c>
      <c r="F1778" t="s">
        <v>656</v>
      </c>
      <c r="G1778" t="s">
        <v>776</v>
      </c>
      <c r="H1778">
        <v>2021</v>
      </c>
      <c r="I1778" t="s">
        <v>780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477</v>
      </c>
      <c r="B1779" t="s">
        <v>117</v>
      </c>
      <c r="C1779">
        <v>1</v>
      </c>
      <c r="D1779" t="s">
        <v>543</v>
      </c>
      <c r="E1779" t="s">
        <v>8</v>
      </c>
      <c r="F1779" t="s">
        <v>656</v>
      </c>
      <c r="G1779" t="s">
        <v>776</v>
      </c>
      <c r="H1779" t="s">
        <v>777</v>
      </c>
      <c r="I1779" t="s">
        <v>778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477</v>
      </c>
      <c r="B1780" t="s">
        <v>117</v>
      </c>
      <c r="C1780">
        <v>310</v>
      </c>
      <c r="D1780" t="s">
        <v>543</v>
      </c>
      <c r="E1780" t="s">
        <v>5</v>
      </c>
      <c r="F1780" t="s">
        <v>656</v>
      </c>
      <c r="G1780" t="s">
        <v>776</v>
      </c>
      <c r="H1780" t="s">
        <v>777</v>
      </c>
      <c r="I1780" t="s">
        <v>778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477</v>
      </c>
      <c r="B1781" t="s">
        <v>121</v>
      </c>
      <c r="C1781">
        <v>11</v>
      </c>
      <c r="D1781" t="s">
        <v>543</v>
      </c>
      <c r="E1781" t="s">
        <v>4</v>
      </c>
      <c r="F1781" t="s">
        <v>656</v>
      </c>
      <c r="G1781" t="s">
        <v>776</v>
      </c>
      <c r="H1781" t="s">
        <v>777</v>
      </c>
      <c r="I1781" t="s">
        <v>778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477</v>
      </c>
      <c r="B1782" t="s">
        <v>839</v>
      </c>
      <c r="C1782">
        <v>2</v>
      </c>
      <c r="D1782" t="s">
        <v>543</v>
      </c>
      <c r="E1782" t="s">
        <v>2</v>
      </c>
      <c r="F1782" t="s">
        <v>779</v>
      </c>
      <c r="G1782" t="s">
        <v>776</v>
      </c>
      <c r="H1782">
        <v>2021</v>
      </c>
      <c r="I1782" t="s">
        <v>780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477</v>
      </c>
      <c r="B1783" t="s">
        <v>839</v>
      </c>
      <c r="C1783">
        <v>0</v>
      </c>
      <c r="D1783" t="s">
        <v>543</v>
      </c>
      <c r="E1783" t="s">
        <v>2</v>
      </c>
      <c r="F1783" t="s">
        <v>781</v>
      </c>
      <c r="G1783" t="s">
        <v>545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477</v>
      </c>
      <c r="B1784" t="s">
        <v>839</v>
      </c>
      <c r="C1784">
        <v>0</v>
      </c>
      <c r="D1784" t="s">
        <v>543</v>
      </c>
      <c r="E1784" t="s">
        <v>2</v>
      </c>
      <c r="F1784" t="s">
        <v>781</v>
      </c>
      <c r="G1784" t="s">
        <v>546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477</v>
      </c>
      <c r="B1785" t="s">
        <v>839</v>
      </c>
      <c r="C1785">
        <v>0</v>
      </c>
      <c r="D1785" t="s">
        <v>543</v>
      </c>
      <c r="E1785" t="s">
        <v>2</v>
      </c>
      <c r="F1785" t="s">
        <v>547</v>
      </c>
      <c r="G1785" t="s">
        <v>545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477</v>
      </c>
      <c r="B1786" t="s">
        <v>839</v>
      </c>
      <c r="C1786">
        <v>0</v>
      </c>
      <c r="D1786" t="s">
        <v>543</v>
      </c>
      <c r="E1786" t="s">
        <v>2</v>
      </c>
      <c r="F1786" t="s">
        <v>547</v>
      </c>
      <c r="G1786" t="s">
        <v>546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477</v>
      </c>
      <c r="B1787" t="s">
        <v>839</v>
      </c>
      <c r="C1787">
        <v>0</v>
      </c>
      <c r="D1787" t="s">
        <v>543</v>
      </c>
      <c r="E1787" t="s">
        <v>2</v>
      </c>
      <c r="F1787" t="s">
        <v>548</v>
      </c>
      <c r="G1787" t="s">
        <v>782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477</v>
      </c>
      <c r="B1788" t="s">
        <v>839</v>
      </c>
      <c r="C1788">
        <v>0</v>
      </c>
      <c r="D1788" t="s">
        <v>543</v>
      </c>
      <c r="E1788" t="s">
        <v>2</v>
      </c>
      <c r="F1788" t="s">
        <v>548</v>
      </c>
      <c r="G1788" t="s">
        <v>545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477</v>
      </c>
      <c r="B1789" t="s">
        <v>839</v>
      </c>
      <c r="C1789">
        <v>0</v>
      </c>
      <c r="D1789" t="s">
        <v>543</v>
      </c>
      <c r="E1789" t="s">
        <v>2</v>
      </c>
      <c r="F1789" t="s">
        <v>548</v>
      </c>
      <c r="G1789" t="s">
        <v>546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477</v>
      </c>
      <c r="B1790" t="s">
        <v>839</v>
      </c>
      <c r="C1790">
        <v>0</v>
      </c>
      <c r="D1790" t="s">
        <v>543</v>
      </c>
      <c r="E1790" t="s">
        <v>2</v>
      </c>
      <c r="F1790" t="s">
        <v>783</v>
      </c>
      <c r="G1790" t="s">
        <v>545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477</v>
      </c>
      <c r="B1791" t="s">
        <v>839</v>
      </c>
      <c r="C1791">
        <v>0</v>
      </c>
      <c r="D1791" t="s">
        <v>543</v>
      </c>
      <c r="E1791" t="s">
        <v>2</v>
      </c>
      <c r="F1791" t="s">
        <v>783</v>
      </c>
      <c r="G1791" t="s">
        <v>546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477</v>
      </c>
      <c r="B1792" t="s">
        <v>839</v>
      </c>
      <c r="C1792">
        <v>0</v>
      </c>
      <c r="D1792" t="s">
        <v>543</v>
      </c>
      <c r="E1792" t="s">
        <v>2</v>
      </c>
      <c r="F1792" t="s">
        <v>784</v>
      </c>
      <c r="G1792" t="s">
        <v>782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477</v>
      </c>
      <c r="B1793" t="s">
        <v>839</v>
      </c>
      <c r="C1793">
        <v>0</v>
      </c>
      <c r="D1793" t="s">
        <v>543</v>
      </c>
      <c r="E1793" t="s">
        <v>2</v>
      </c>
      <c r="F1793" t="s">
        <v>784</v>
      </c>
      <c r="G1793" t="s">
        <v>545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477</v>
      </c>
      <c r="B1794" t="s">
        <v>839</v>
      </c>
      <c r="C1794">
        <v>0</v>
      </c>
      <c r="D1794" t="s">
        <v>543</v>
      </c>
      <c r="E1794" t="s">
        <v>2</v>
      </c>
      <c r="F1794" t="s">
        <v>784</v>
      </c>
      <c r="G1794" t="s">
        <v>546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477</v>
      </c>
      <c r="B1795" t="s">
        <v>839</v>
      </c>
      <c r="C1795">
        <v>0</v>
      </c>
      <c r="D1795" t="s">
        <v>543</v>
      </c>
      <c r="E1795" t="s">
        <v>2</v>
      </c>
      <c r="F1795" t="s">
        <v>785</v>
      </c>
      <c r="G1795" t="s">
        <v>776</v>
      </c>
      <c r="H1795">
        <v>2021</v>
      </c>
      <c r="I1795" t="s">
        <v>780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477</v>
      </c>
      <c r="B1796" t="s">
        <v>839</v>
      </c>
      <c r="C1796">
        <v>4</v>
      </c>
      <c r="D1796" t="s">
        <v>543</v>
      </c>
      <c r="E1796" t="s">
        <v>2</v>
      </c>
      <c r="F1796" t="s">
        <v>786</v>
      </c>
      <c r="G1796" t="s">
        <v>776</v>
      </c>
      <c r="H1796">
        <v>2021</v>
      </c>
      <c r="I1796" t="s">
        <v>780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477</v>
      </c>
      <c r="B1797" t="s">
        <v>839</v>
      </c>
      <c r="C1797">
        <v>0</v>
      </c>
      <c r="D1797" t="s">
        <v>543</v>
      </c>
      <c r="E1797" t="s">
        <v>2</v>
      </c>
      <c r="F1797" t="s">
        <v>787</v>
      </c>
      <c r="G1797" t="s">
        <v>776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477</v>
      </c>
      <c r="B1798" t="s">
        <v>121</v>
      </c>
      <c r="C1798">
        <v>6</v>
      </c>
      <c r="D1798" t="s">
        <v>543</v>
      </c>
      <c r="E1798" t="s">
        <v>2</v>
      </c>
      <c r="F1798" t="s">
        <v>656</v>
      </c>
      <c r="G1798" t="s">
        <v>776</v>
      </c>
      <c r="H1798">
        <v>2021</v>
      </c>
      <c r="I1798" t="s">
        <v>780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477</v>
      </c>
      <c r="B1799" t="s">
        <v>121</v>
      </c>
      <c r="C1799">
        <v>1</v>
      </c>
      <c r="D1799" t="s">
        <v>543</v>
      </c>
      <c r="E1799" t="s">
        <v>8</v>
      </c>
      <c r="F1799" t="s">
        <v>656</v>
      </c>
      <c r="G1799" t="s">
        <v>776</v>
      </c>
      <c r="H1799" t="s">
        <v>777</v>
      </c>
      <c r="I1799" t="s">
        <v>778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477</v>
      </c>
      <c r="B1800" t="s">
        <v>121</v>
      </c>
      <c r="C1800">
        <v>119</v>
      </c>
      <c r="D1800" t="s">
        <v>543</v>
      </c>
      <c r="E1800" t="s">
        <v>5</v>
      </c>
      <c r="F1800" t="s">
        <v>656</v>
      </c>
      <c r="G1800" t="s">
        <v>776</v>
      </c>
      <c r="H1800" t="s">
        <v>777</v>
      </c>
      <c r="I1800" t="s">
        <v>778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477</v>
      </c>
      <c r="B1801" t="s">
        <v>156</v>
      </c>
      <c r="C1801">
        <v>42</v>
      </c>
      <c r="D1801" t="s">
        <v>543</v>
      </c>
      <c r="E1801" t="s">
        <v>4</v>
      </c>
      <c r="F1801" t="s">
        <v>656</v>
      </c>
      <c r="G1801" t="s">
        <v>776</v>
      </c>
      <c r="H1801" t="s">
        <v>777</v>
      </c>
      <c r="I1801" t="s">
        <v>778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477</v>
      </c>
      <c r="B1802" t="s">
        <v>840</v>
      </c>
      <c r="C1802">
        <v>38</v>
      </c>
      <c r="D1802" t="s">
        <v>543</v>
      </c>
      <c r="E1802" t="s">
        <v>2</v>
      </c>
      <c r="F1802" t="s">
        <v>781</v>
      </c>
      <c r="G1802" t="s">
        <v>545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477</v>
      </c>
      <c r="B1803" t="s">
        <v>840</v>
      </c>
      <c r="C1803">
        <v>20</v>
      </c>
      <c r="D1803" t="s">
        <v>543</v>
      </c>
      <c r="E1803" t="s">
        <v>2</v>
      </c>
      <c r="F1803" t="s">
        <v>781</v>
      </c>
      <c r="G1803" t="s">
        <v>546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477</v>
      </c>
      <c r="B1804" t="s">
        <v>840</v>
      </c>
      <c r="C1804">
        <v>0</v>
      </c>
      <c r="D1804" t="s">
        <v>543</v>
      </c>
      <c r="E1804" t="s">
        <v>2</v>
      </c>
      <c r="F1804" t="s">
        <v>547</v>
      </c>
      <c r="G1804" t="s">
        <v>545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477</v>
      </c>
      <c r="B1805" t="s">
        <v>840</v>
      </c>
      <c r="C1805">
        <v>0</v>
      </c>
      <c r="D1805" t="s">
        <v>543</v>
      </c>
      <c r="E1805" t="s">
        <v>2</v>
      </c>
      <c r="F1805" t="s">
        <v>547</v>
      </c>
      <c r="G1805" t="s">
        <v>546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477</v>
      </c>
      <c r="B1806" t="s">
        <v>840</v>
      </c>
      <c r="C1806">
        <v>2</v>
      </c>
      <c r="D1806" t="s">
        <v>543</v>
      </c>
      <c r="E1806" t="s">
        <v>2</v>
      </c>
      <c r="F1806" t="s">
        <v>548</v>
      </c>
      <c r="G1806" t="s">
        <v>782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477</v>
      </c>
      <c r="B1807" t="s">
        <v>840</v>
      </c>
      <c r="C1807">
        <v>0</v>
      </c>
      <c r="D1807" t="s">
        <v>543</v>
      </c>
      <c r="E1807" t="s">
        <v>2</v>
      </c>
      <c r="F1807" t="s">
        <v>548</v>
      </c>
      <c r="G1807" t="s">
        <v>545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477</v>
      </c>
      <c r="B1808" t="s">
        <v>840</v>
      </c>
      <c r="C1808">
        <v>5</v>
      </c>
      <c r="D1808" t="s">
        <v>543</v>
      </c>
      <c r="E1808" t="s">
        <v>2</v>
      </c>
      <c r="F1808" t="s">
        <v>548</v>
      </c>
      <c r="G1808" t="s">
        <v>546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477</v>
      </c>
      <c r="B1809" t="s">
        <v>840</v>
      </c>
      <c r="C1809">
        <v>84</v>
      </c>
      <c r="D1809" t="s">
        <v>543</v>
      </c>
      <c r="E1809" t="s">
        <v>2</v>
      </c>
      <c r="F1809" t="s">
        <v>783</v>
      </c>
      <c r="G1809" t="s">
        <v>545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477</v>
      </c>
      <c r="B1810" t="s">
        <v>840</v>
      </c>
      <c r="C1810">
        <v>185</v>
      </c>
      <c r="D1810" t="s">
        <v>543</v>
      </c>
      <c r="E1810" t="s">
        <v>2</v>
      </c>
      <c r="F1810" t="s">
        <v>783</v>
      </c>
      <c r="G1810" t="s">
        <v>546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477</v>
      </c>
      <c r="B1811" t="s">
        <v>840</v>
      </c>
      <c r="C1811">
        <v>105</v>
      </c>
      <c r="D1811" t="s">
        <v>543</v>
      </c>
      <c r="E1811" t="s">
        <v>2</v>
      </c>
      <c r="F1811" t="s">
        <v>784</v>
      </c>
      <c r="G1811" t="s">
        <v>782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477</v>
      </c>
      <c r="B1812" t="s">
        <v>840</v>
      </c>
      <c r="C1812">
        <v>24</v>
      </c>
      <c r="D1812" t="s">
        <v>543</v>
      </c>
      <c r="E1812" t="s">
        <v>2</v>
      </c>
      <c r="F1812" t="s">
        <v>784</v>
      </c>
      <c r="G1812" t="s">
        <v>545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477</v>
      </c>
      <c r="B1813" t="s">
        <v>840</v>
      </c>
      <c r="C1813">
        <v>308</v>
      </c>
      <c r="D1813" t="s">
        <v>543</v>
      </c>
      <c r="E1813" t="s">
        <v>2</v>
      </c>
      <c r="F1813" t="s">
        <v>784</v>
      </c>
      <c r="G1813" t="s">
        <v>546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477</v>
      </c>
      <c r="B1814" t="s">
        <v>840</v>
      </c>
      <c r="C1814">
        <v>6</v>
      </c>
      <c r="D1814" t="s">
        <v>543</v>
      </c>
      <c r="E1814" t="s">
        <v>2</v>
      </c>
      <c r="F1814" t="s">
        <v>786</v>
      </c>
      <c r="G1814" t="s">
        <v>776</v>
      </c>
      <c r="H1814">
        <v>2021</v>
      </c>
      <c r="I1814" t="s">
        <v>780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477</v>
      </c>
      <c r="B1815" t="s">
        <v>840</v>
      </c>
      <c r="C1815">
        <v>0</v>
      </c>
      <c r="D1815" t="s">
        <v>543</v>
      </c>
      <c r="E1815" t="s">
        <v>2</v>
      </c>
      <c r="F1815" t="s">
        <v>787</v>
      </c>
      <c r="G1815" t="s">
        <v>776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477</v>
      </c>
      <c r="B1816" t="s">
        <v>156</v>
      </c>
      <c r="C1816">
        <v>777</v>
      </c>
      <c r="D1816" t="s">
        <v>543</v>
      </c>
      <c r="E1816" t="s">
        <v>2</v>
      </c>
      <c r="F1816" t="s">
        <v>656</v>
      </c>
      <c r="G1816" t="s">
        <v>776</v>
      </c>
      <c r="H1816">
        <v>2021</v>
      </c>
      <c r="I1816" t="s">
        <v>780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477</v>
      </c>
      <c r="B1817" t="s">
        <v>156</v>
      </c>
      <c r="C1817">
        <v>11</v>
      </c>
      <c r="D1817" t="s">
        <v>543</v>
      </c>
      <c r="E1817" t="s">
        <v>8</v>
      </c>
      <c r="F1817" t="s">
        <v>656</v>
      </c>
      <c r="G1817" t="s">
        <v>776</v>
      </c>
      <c r="H1817" t="s">
        <v>777</v>
      </c>
      <c r="I1817" t="s">
        <v>778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477</v>
      </c>
      <c r="B1818" t="s">
        <v>156</v>
      </c>
      <c r="C1818">
        <v>74</v>
      </c>
      <c r="D1818" t="s">
        <v>543</v>
      </c>
      <c r="E1818" t="s">
        <v>5</v>
      </c>
      <c r="F1818" t="s">
        <v>656</v>
      </c>
      <c r="G1818" t="s">
        <v>776</v>
      </c>
      <c r="H1818" t="s">
        <v>777</v>
      </c>
      <c r="I1818" t="s">
        <v>778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477</v>
      </c>
      <c r="B1819" t="s">
        <v>166</v>
      </c>
      <c r="C1819">
        <v>8</v>
      </c>
      <c r="D1819" t="s">
        <v>543</v>
      </c>
      <c r="E1819" t="s">
        <v>4</v>
      </c>
      <c r="F1819" t="s">
        <v>656</v>
      </c>
      <c r="G1819" t="s">
        <v>776</v>
      </c>
      <c r="H1819" t="s">
        <v>777</v>
      </c>
      <c r="I1819" t="s">
        <v>778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477</v>
      </c>
      <c r="B1820" t="s">
        <v>166</v>
      </c>
      <c r="C1820">
        <v>0</v>
      </c>
      <c r="D1820" t="s">
        <v>543</v>
      </c>
      <c r="E1820" t="s">
        <v>2</v>
      </c>
      <c r="F1820" t="s">
        <v>779</v>
      </c>
      <c r="G1820" t="s">
        <v>776</v>
      </c>
      <c r="H1820">
        <v>2021</v>
      </c>
      <c r="I1820" t="s">
        <v>780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477</v>
      </c>
      <c r="B1821" t="s">
        <v>166</v>
      </c>
      <c r="C1821">
        <v>52</v>
      </c>
      <c r="D1821" t="s">
        <v>543</v>
      </c>
      <c r="E1821" t="s">
        <v>2</v>
      </c>
      <c r="F1821" t="s">
        <v>781</v>
      </c>
      <c r="G1821" t="s">
        <v>545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477</v>
      </c>
      <c r="B1822" t="s">
        <v>166</v>
      </c>
      <c r="C1822">
        <v>28</v>
      </c>
      <c r="D1822" t="s">
        <v>543</v>
      </c>
      <c r="E1822" t="s">
        <v>2</v>
      </c>
      <c r="F1822" t="s">
        <v>781</v>
      </c>
      <c r="G1822" t="s">
        <v>546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477</v>
      </c>
      <c r="B1823" t="s">
        <v>166</v>
      </c>
      <c r="C1823">
        <v>220</v>
      </c>
      <c r="D1823" t="s">
        <v>543</v>
      </c>
      <c r="E1823" t="s">
        <v>2</v>
      </c>
      <c r="F1823" t="s">
        <v>547</v>
      </c>
      <c r="G1823" t="s">
        <v>545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477</v>
      </c>
      <c r="B1824" t="s">
        <v>166</v>
      </c>
      <c r="C1824">
        <v>482</v>
      </c>
      <c r="D1824" t="s">
        <v>543</v>
      </c>
      <c r="E1824" t="s">
        <v>2</v>
      </c>
      <c r="F1824" t="s">
        <v>547</v>
      </c>
      <c r="G1824" t="s">
        <v>546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477</v>
      </c>
      <c r="B1825" t="s">
        <v>166</v>
      </c>
      <c r="C1825">
        <v>19</v>
      </c>
      <c r="D1825" t="s">
        <v>543</v>
      </c>
      <c r="E1825" t="s">
        <v>2</v>
      </c>
      <c r="F1825" t="s">
        <v>548</v>
      </c>
      <c r="G1825" t="s">
        <v>782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477</v>
      </c>
      <c r="B1826" t="s">
        <v>166</v>
      </c>
      <c r="C1826">
        <v>18</v>
      </c>
      <c r="D1826" t="s">
        <v>543</v>
      </c>
      <c r="E1826" t="s">
        <v>2</v>
      </c>
      <c r="F1826" t="s">
        <v>548</v>
      </c>
      <c r="G1826" t="s">
        <v>545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477</v>
      </c>
      <c r="B1827" t="s">
        <v>166</v>
      </c>
      <c r="C1827">
        <v>238</v>
      </c>
      <c r="D1827" t="s">
        <v>543</v>
      </c>
      <c r="E1827" t="s">
        <v>2</v>
      </c>
      <c r="F1827" t="s">
        <v>548</v>
      </c>
      <c r="G1827" t="s">
        <v>546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477</v>
      </c>
      <c r="B1828" t="s">
        <v>166</v>
      </c>
      <c r="C1828">
        <v>3</v>
      </c>
      <c r="D1828" t="s">
        <v>543</v>
      </c>
      <c r="E1828" t="s">
        <v>2</v>
      </c>
      <c r="F1828" t="s">
        <v>783</v>
      </c>
      <c r="G1828" t="s">
        <v>545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477</v>
      </c>
      <c r="B1829" t="s">
        <v>166</v>
      </c>
      <c r="C1829">
        <v>6</v>
      </c>
      <c r="D1829" t="s">
        <v>543</v>
      </c>
      <c r="E1829" t="s">
        <v>2</v>
      </c>
      <c r="F1829" t="s">
        <v>783</v>
      </c>
      <c r="G1829" t="s">
        <v>546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477</v>
      </c>
      <c r="B1830" t="s">
        <v>166</v>
      </c>
      <c r="C1830">
        <v>24</v>
      </c>
      <c r="D1830" t="s">
        <v>543</v>
      </c>
      <c r="E1830" t="s">
        <v>2</v>
      </c>
      <c r="F1830" t="s">
        <v>784</v>
      </c>
      <c r="G1830" t="s">
        <v>782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477</v>
      </c>
      <c r="B1831" t="s">
        <v>166</v>
      </c>
      <c r="C1831">
        <v>4</v>
      </c>
      <c r="D1831" t="s">
        <v>543</v>
      </c>
      <c r="E1831" t="s">
        <v>2</v>
      </c>
      <c r="F1831" t="s">
        <v>784</v>
      </c>
      <c r="G1831" t="s">
        <v>545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477</v>
      </c>
      <c r="B1832" t="s">
        <v>166</v>
      </c>
      <c r="C1832">
        <v>52</v>
      </c>
      <c r="D1832" t="s">
        <v>543</v>
      </c>
      <c r="E1832" t="s">
        <v>2</v>
      </c>
      <c r="F1832" t="s">
        <v>784</v>
      </c>
      <c r="G1832" t="s">
        <v>546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477</v>
      </c>
      <c r="B1833" t="s">
        <v>166</v>
      </c>
      <c r="C1833">
        <v>4</v>
      </c>
      <c r="D1833" t="s">
        <v>543</v>
      </c>
      <c r="E1833" t="s">
        <v>2</v>
      </c>
      <c r="F1833" t="s">
        <v>786</v>
      </c>
      <c r="G1833" t="s">
        <v>776</v>
      </c>
      <c r="H1833">
        <v>2021</v>
      </c>
      <c r="I1833" t="s">
        <v>780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477</v>
      </c>
      <c r="B1834" t="s">
        <v>166</v>
      </c>
      <c r="C1834">
        <v>0</v>
      </c>
      <c r="D1834" t="s">
        <v>543</v>
      </c>
      <c r="E1834" t="s">
        <v>2</v>
      </c>
      <c r="F1834" t="s">
        <v>787</v>
      </c>
      <c r="G1834" t="s">
        <v>776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477</v>
      </c>
      <c r="B1835" t="s">
        <v>166</v>
      </c>
      <c r="C1835">
        <v>1149</v>
      </c>
      <c r="D1835" t="s">
        <v>543</v>
      </c>
      <c r="E1835" t="s">
        <v>2</v>
      </c>
      <c r="F1835" t="s">
        <v>656</v>
      </c>
      <c r="G1835" t="s">
        <v>776</v>
      </c>
      <c r="H1835">
        <v>2021</v>
      </c>
      <c r="I1835" t="s">
        <v>780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477</v>
      </c>
      <c r="B1836" t="s">
        <v>166</v>
      </c>
      <c r="C1836">
        <v>6</v>
      </c>
      <c r="D1836" t="s">
        <v>543</v>
      </c>
      <c r="E1836" t="s">
        <v>8</v>
      </c>
      <c r="F1836" t="s">
        <v>656</v>
      </c>
      <c r="G1836" t="s">
        <v>776</v>
      </c>
      <c r="H1836" t="s">
        <v>777</v>
      </c>
      <c r="I1836" t="s">
        <v>778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477</v>
      </c>
      <c r="B1837" t="s">
        <v>166</v>
      </c>
      <c r="C1837">
        <v>76</v>
      </c>
      <c r="D1837" t="s">
        <v>543</v>
      </c>
      <c r="E1837" t="s">
        <v>5</v>
      </c>
      <c r="F1837" t="s">
        <v>656</v>
      </c>
      <c r="G1837" t="s">
        <v>776</v>
      </c>
      <c r="H1837" t="s">
        <v>777</v>
      </c>
      <c r="I1837" t="s">
        <v>778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477</v>
      </c>
      <c r="B1838" t="s">
        <v>176</v>
      </c>
      <c r="C1838">
        <v>124</v>
      </c>
      <c r="D1838" t="s">
        <v>543</v>
      </c>
      <c r="E1838" t="s">
        <v>4</v>
      </c>
      <c r="F1838" t="s">
        <v>656</v>
      </c>
      <c r="G1838" t="s">
        <v>776</v>
      </c>
      <c r="H1838" t="s">
        <v>777</v>
      </c>
      <c r="I1838" t="s">
        <v>778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477</v>
      </c>
      <c r="B1839" t="s">
        <v>176</v>
      </c>
      <c r="C1839">
        <v>0</v>
      </c>
      <c r="D1839" t="s">
        <v>543</v>
      </c>
      <c r="E1839" t="s">
        <v>2</v>
      </c>
      <c r="F1839" t="s">
        <v>779</v>
      </c>
      <c r="G1839" t="s">
        <v>776</v>
      </c>
      <c r="H1839">
        <v>2021</v>
      </c>
      <c r="I1839" t="s">
        <v>780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477</v>
      </c>
      <c r="B1840" t="s">
        <v>176</v>
      </c>
      <c r="C1840">
        <v>125</v>
      </c>
      <c r="D1840" t="s">
        <v>543</v>
      </c>
      <c r="E1840" t="s">
        <v>2</v>
      </c>
      <c r="F1840" t="s">
        <v>781</v>
      </c>
      <c r="G1840" t="s">
        <v>545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477</v>
      </c>
      <c r="B1841" t="s">
        <v>176</v>
      </c>
      <c r="C1841">
        <v>67</v>
      </c>
      <c r="D1841" t="s">
        <v>543</v>
      </c>
      <c r="E1841" t="s">
        <v>2</v>
      </c>
      <c r="F1841" t="s">
        <v>781</v>
      </c>
      <c r="G1841" t="s">
        <v>546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477</v>
      </c>
      <c r="B1842" t="s">
        <v>176</v>
      </c>
      <c r="C1842">
        <v>51</v>
      </c>
      <c r="D1842" t="s">
        <v>543</v>
      </c>
      <c r="E1842" t="s">
        <v>2</v>
      </c>
      <c r="F1842" t="s">
        <v>547</v>
      </c>
      <c r="G1842" t="s">
        <v>545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477</v>
      </c>
      <c r="B1843" t="s">
        <v>176</v>
      </c>
      <c r="C1843">
        <v>112</v>
      </c>
      <c r="D1843" t="s">
        <v>543</v>
      </c>
      <c r="E1843" t="s">
        <v>2</v>
      </c>
      <c r="F1843" t="s">
        <v>547</v>
      </c>
      <c r="G1843" t="s">
        <v>546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477</v>
      </c>
      <c r="B1844" t="s">
        <v>176</v>
      </c>
      <c r="C1844">
        <v>24</v>
      </c>
      <c r="D1844" t="s">
        <v>543</v>
      </c>
      <c r="E1844" t="s">
        <v>2</v>
      </c>
      <c r="F1844" t="s">
        <v>548</v>
      </c>
      <c r="G1844" t="s">
        <v>782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477</v>
      </c>
      <c r="B1845" t="s">
        <v>176</v>
      </c>
      <c r="C1845">
        <v>47</v>
      </c>
      <c r="D1845" t="s">
        <v>543</v>
      </c>
      <c r="E1845" t="s">
        <v>2</v>
      </c>
      <c r="F1845" t="s">
        <v>548</v>
      </c>
      <c r="G1845" t="s">
        <v>545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477</v>
      </c>
      <c r="B1846" t="s">
        <v>176</v>
      </c>
      <c r="C1846">
        <v>612</v>
      </c>
      <c r="D1846" t="s">
        <v>543</v>
      </c>
      <c r="E1846" t="s">
        <v>2</v>
      </c>
      <c r="F1846" t="s">
        <v>548</v>
      </c>
      <c r="G1846" t="s">
        <v>546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477</v>
      </c>
      <c r="B1847" t="s">
        <v>176</v>
      </c>
      <c r="C1847">
        <v>60</v>
      </c>
      <c r="D1847" t="s">
        <v>543</v>
      </c>
      <c r="E1847" t="s">
        <v>2</v>
      </c>
      <c r="F1847" t="s">
        <v>783</v>
      </c>
      <c r="G1847" t="s">
        <v>545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477</v>
      </c>
      <c r="B1848" t="s">
        <v>176</v>
      </c>
      <c r="C1848">
        <v>132</v>
      </c>
      <c r="D1848" t="s">
        <v>543</v>
      </c>
      <c r="E1848" t="s">
        <v>2</v>
      </c>
      <c r="F1848" t="s">
        <v>783</v>
      </c>
      <c r="G1848" t="s">
        <v>546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477</v>
      </c>
      <c r="B1849" t="s">
        <v>176</v>
      </c>
      <c r="C1849">
        <v>54</v>
      </c>
      <c r="D1849" t="s">
        <v>543</v>
      </c>
      <c r="E1849" t="s">
        <v>2</v>
      </c>
      <c r="F1849" t="s">
        <v>784</v>
      </c>
      <c r="G1849" t="s">
        <v>782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477</v>
      </c>
      <c r="B1850" t="s">
        <v>176</v>
      </c>
      <c r="C1850">
        <v>110</v>
      </c>
      <c r="D1850" t="s">
        <v>543</v>
      </c>
      <c r="E1850" t="s">
        <v>2</v>
      </c>
      <c r="F1850" t="s">
        <v>784</v>
      </c>
      <c r="G1850" t="s">
        <v>545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477</v>
      </c>
      <c r="B1851" t="s">
        <v>176</v>
      </c>
      <c r="C1851">
        <v>1415</v>
      </c>
      <c r="D1851" t="s">
        <v>543</v>
      </c>
      <c r="E1851" t="s">
        <v>2</v>
      </c>
      <c r="F1851" t="s">
        <v>784</v>
      </c>
      <c r="G1851" t="s">
        <v>546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477</v>
      </c>
      <c r="B1852" t="s">
        <v>176</v>
      </c>
      <c r="C1852">
        <v>47</v>
      </c>
      <c r="D1852" t="s">
        <v>543</v>
      </c>
      <c r="E1852" t="s">
        <v>2</v>
      </c>
      <c r="F1852" t="s">
        <v>786</v>
      </c>
      <c r="G1852" t="s">
        <v>776</v>
      </c>
      <c r="H1852">
        <v>2021</v>
      </c>
      <c r="I1852" t="s">
        <v>780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477</v>
      </c>
      <c r="B1853" t="s">
        <v>176</v>
      </c>
      <c r="C1853">
        <v>6</v>
      </c>
      <c r="D1853" t="s">
        <v>543</v>
      </c>
      <c r="E1853" t="s">
        <v>2</v>
      </c>
      <c r="F1853" t="s">
        <v>787</v>
      </c>
      <c r="G1853" t="s">
        <v>776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477</v>
      </c>
      <c r="B1854" t="s">
        <v>176</v>
      </c>
      <c r="C1854">
        <v>2864</v>
      </c>
      <c r="D1854" t="s">
        <v>543</v>
      </c>
      <c r="E1854" t="s">
        <v>2</v>
      </c>
      <c r="F1854" t="s">
        <v>656</v>
      </c>
      <c r="G1854" t="s">
        <v>776</v>
      </c>
      <c r="H1854">
        <v>2021</v>
      </c>
      <c r="I1854" t="s">
        <v>780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477</v>
      </c>
      <c r="B1855" t="s">
        <v>176</v>
      </c>
      <c r="C1855">
        <v>25</v>
      </c>
      <c r="D1855" t="s">
        <v>543</v>
      </c>
      <c r="E1855" t="s">
        <v>8</v>
      </c>
      <c r="F1855" t="s">
        <v>656</v>
      </c>
      <c r="G1855" t="s">
        <v>776</v>
      </c>
      <c r="H1855" t="s">
        <v>777</v>
      </c>
      <c r="I1855" t="s">
        <v>778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477</v>
      </c>
      <c r="B1856" t="s">
        <v>176</v>
      </c>
      <c r="C1856">
        <v>858</v>
      </c>
      <c r="D1856" t="s">
        <v>543</v>
      </c>
      <c r="E1856" t="s">
        <v>5</v>
      </c>
      <c r="F1856" t="s">
        <v>656</v>
      </c>
      <c r="G1856" t="s">
        <v>776</v>
      </c>
      <c r="H1856" t="s">
        <v>777</v>
      </c>
      <c r="I1856" t="s">
        <v>778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477</v>
      </c>
      <c r="B1857" t="s">
        <v>196</v>
      </c>
      <c r="C1857">
        <v>158</v>
      </c>
      <c r="D1857" t="s">
        <v>543</v>
      </c>
      <c r="E1857" t="s">
        <v>4</v>
      </c>
      <c r="F1857" t="s">
        <v>656</v>
      </c>
      <c r="G1857" t="s">
        <v>776</v>
      </c>
      <c r="H1857" t="s">
        <v>777</v>
      </c>
      <c r="I1857" t="s">
        <v>778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477</v>
      </c>
      <c r="B1858" t="s">
        <v>196</v>
      </c>
      <c r="C1858">
        <v>0</v>
      </c>
      <c r="D1858" t="s">
        <v>543</v>
      </c>
      <c r="E1858" t="s">
        <v>2</v>
      </c>
      <c r="F1858" t="s">
        <v>779</v>
      </c>
      <c r="G1858" t="s">
        <v>776</v>
      </c>
      <c r="H1858">
        <v>2021</v>
      </c>
      <c r="I1858" t="s">
        <v>780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477</v>
      </c>
      <c r="B1859" t="s">
        <v>196</v>
      </c>
      <c r="C1859">
        <v>12</v>
      </c>
      <c r="D1859" t="s">
        <v>543</v>
      </c>
      <c r="E1859" t="s">
        <v>2</v>
      </c>
      <c r="F1859" t="s">
        <v>781</v>
      </c>
      <c r="G1859" t="s">
        <v>545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477</v>
      </c>
      <c r="B1860" t="s">
        <v>196</v>
      </c>
      <c r="C1860">
        <v>6</v>
      </c>
      <c r="D1860" t="s">
        <v>543</v>
      </c>
      <c r="E1860" t="s">
        <v>2</v>
      </c>
      <c r="F1860" t="s">
        <v>781</v>
      </c>
      <c r="G1860" t="s">
        <v>546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477</v>
      </c>
      <c r="B1861" t="s">
        <v>196</v>
      </c>
      <c r="C1861">
        <v>0</v>
      </c>
      <c r="D1861" t="s">
        <v>543</v>
      </c>
      <c r="E1861" t="s">
        <v>2</v>
      </c>
      <c r="F1861" t="s">
        <v>547</v>
      </c>
      <c r="G1861" t="s">
        <v>545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477</v>
      </c>
      <c r="B1862" t="s">
        <v>196</v>
      </c>
      <c r="C1862">
        <v>0</v>
      </c>
      <c r="D1862" t="s">
        <v>543</v>
      </c>
      <c r="E1862" t="s">
        <v>2</v>
      </c>
      <c r="F1862" t="s">
        <v>547</v>
      </c>
      <c r="G1862" t="s">
        <v>546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477</v>
      </c>
      <c r="B1863" t="s">
        <v>196</v>
      </c>
      <c r="C1863">
        <v>0</v>
      </c>
      <c r="D1863" t="s">
        <v>543</v>
      </c>
      <c r="E1863" t="s">
        <v>2</v>
      </c>
      <c r="F1863" t="s">
        <v>548</v>
      </c>
      <c r="G1863" t="s">
        <v>782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477</v>
      </c>
      <c r="B1864" t="s">
        <v>196</v>
      </c>
      <c r="C1864">
        <v>0</v>
      </c>
      <c r="D1864" t="s">
        <v>543</v>
      </c>
      <c r="E1864" t="s">
        <v>2</v>
      </c>
      <c r="F1864" t="s">
        <v>548</v>
      </c>
      <c r="G1864" t="s">
        <v>545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477</v>
      </c>
      <c r="B1865" t="s">
        <v>196</v>
      </c>
      <c r="C1865">
        <v>0</v>
      </c>
      <c r="D1865" t="s">
        <v>543</v>
      </c>
      <c r="E1865" t="s">
        <v>2</v>
      </c>
      <c r="F1865" t="s">
        <v>548</v>
      </c>
      <c r="G1865" t="s">
        <v>546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477</v>
      </c>
      <c r="B1866" t="s">
        <v>196</v>
      </c>
      <c r="C1866">
        <v>3</v>
      </c>
      <c r="D1866" t="s">
        <v>543</v>
      </c>
      <c r="E1866" t="s">
        <v>2</v>
      </c>
      <c r="F1866" t="s">
        <v>783</v>
      </c>
      <c r="G1866" t="s">
        <v>545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477</v>
      </c>
      <c r="B1867" t="s">
        <v>196</v>
      </c>
      <c r="C1867">
        <v>8</v>
      </c>
      <c r="D1867" t="s">
        <v>543</v>
      </c>
      <c r="E1867" t="s">
        <v>2</v>
      </c>
      <c r="F1867" t="s">
        <v>783</v>
      </c>
      <c r="G1867" t="s">
        <v>546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477</v>
      </c>
      <c r="B1868" t="s">
        <v>196</v>
      </c>
      <c r="C1868">
        <v>101</v>
      </c>
      <c r="D1868" t="s">
        <v>543</v>
      </c>
      <c r="E1868" t="s">
        <v>2</v>
      </c>
      <c r="F1868" t="s">
        <v>784</v>
      </c>
      <c r="G1868" t="s">
        <v>782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477</v>
      </c>
      <c r="B1869" t="s">
        <v>196</v>
      </c>
      <c r="C1869">
        <v>7</v>
      </c>
      <c r="D1869" t="s">
        <v>543</v>
      </c>
      <c r="E1869" t="s">
        <v>2</v>
      </c>
      <c r="F1869" t="s">
        <v>784</v>
      </c>
      <c r="G1869" t="s">
        <v>545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477</v>
      </c>
      <c r="B1870" t="s">
        <v>196</v>
      </c>
      <c r="C1870">
        <v>90</v>
      </c>
      <c r="D1870" t="s">
        <v>543</v>
      </c>
      <c r="E1870" t="s">
        <v>2</v>
      </c>
      <c r="F1870" t="s">
        <v>784</v>
      </c>
      <c r="G1870" t="s">
        <v>546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477</v>
      </c>
      <c r="B1871" t="s">
        <v>196</v>
      </c>
      <c r="C1871">
        <v>2</v>
      </c>
      <c r="D1871" t="s">
        <v>543</v>
      </c>
      <c r="E1871" t="s">
        <v>2</v>
      </c>
      <c r="F1871" t="s">
        <v>786</v>
      </c>
      <c r="G1871" t="s">
        <v>776</v>
      </c>
      <c r="H1871">
        <v>2021</v>
      </c>
      <c r="I1871" t="s">
        <v>780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477</v>
      </c>
      <c r="B1872" t="s">
        <v>196</v>
      </c>
      <c r="C1872">
        <v>3</v>
      </c>
      <c r="D1872" t="s">
        <v>543</v>
      </c>
      <c r="E1872" t="s">
        <v>2</v>
      </c>
      <c r="F1872" t="s">
        <v>787</v>
      </c>
      <c r="G1872" t="s">
        <v>776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477</v>
      </c>
      <c r="B1873" t="s">
        <v>196</v>
      </c>
      <c r="C1873">
        <v>232</v>
      </c>
      <c r="D1873" t="s">
        <v>543</v>
      </c>
      <c r="E1873" t="s">
        <v>2</v>
      </c>
      <c r="F1873" t="s">
        <v>656</v>
      </c>
      <c r="G1873" t="s">
        <v>776</v>
      </c>
      <c r="H1873">
        <v>2021</v>
      </c>
      <c r="I1873" t="s">
        <v>780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477</v>
      </c>
      <c r="B1874" t="s">
        <v>196</v>
      </c>
      <c r="C1874">
        <v>1</v>
      </c>
      <c r="D1874" t="s">
        <v>543</v>
      </c>
      <c r="E1874" t="s">
        <v>8</v>
      </c>
      <c r="F1874" t="s">
        <v>656</v>
      </c>
      <c r="G1874" t="s">
        <v>776</v>
      </c>
      <c r="H1874" t="s">
        <v>777</v>
      </c>
      <c r="I1874" t="s">
        <v>778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477</v>
      </c>
      <c r="B1875" t="s">
        <v>196</v>
      </c>
      <c r="C1875">
        <v>184</v>
      </c>
      <c r="D1875" t="s">
        <v>543</v>
      </c>
      <c r="E1875" t="s">
        <v>5</v>
      </c>
      <c r="F1875" t="s">
        <v>656</v>
      </c>
      <c r="G1875" t="s">
        <v>776</v>
      </c>
      <c r="H1875" t="s">
        <v>777</v>
      </c>
      <c r="I1875" t="s">
        <v>778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477</v>
      </c>
      <c r="B1876" t="s">
        <v>210</v>
      </c>
      <c r="C1876">
        <v>49</v>
      </c>
      <c r="D1876" t="s">
        <v>543</v>
      </c>
      <c r="E1876" t="s">
        <v>4</v>
      </c>
      <c r="F1876" t="s">
        <v>656</v>
      </c>
      <c r="G1876" t="s">
        <v>776</v>
      </c>
      <c r="H1876" t="s">
        <v>777</v>
      </c>
      <c r="I1876" t="s">
        <v>778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477</v>
      </c>
      <c r="B1877" t="s">
        <v>210</v>
      </c>
      <c r="C1877">
        <v>0</v>
      </c>
      <c r="D1877" t="s">
        <v>543</v>
      </c>
      <c r="E1877" t="s">
        <v>2</v>
      </c>
      <c r="F1877" t="s">
        <v>779</v>
      </c>
      <c r="G1877" t="s">
        <v>776</v>
      </c>
      <c r="H1877">
        <v>2021</v>
      </c>
      <c r="I1877" t="s">
        <v>780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477</v>
      </c>
      <c r="B1878" t="s">
        <v>210</v>
      </c>
      <c r="C1878">
        <v>83</v>
      </c>
      <c r="D1878" t="s">
        <v>543</v>
      </c>
      <c r="E1878" t="s">
        <v>2</v>
      </c>
      <c r="F1878" t="s">
        <v>781</v>
      </c>
      <c r="G1878" t="s">
        <v>545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477</v>
      </c>
      <c r="B1879" t="s">
        <v>210</v>
      </c>
      <c r="C1879">
        <v>45</v>
      </c>
      <c r="D1879" t="s">
        <v>543</v>
      </c>
      <c r="E1879" t="s">
        <v>2</v>
      </c>
      <c r="F1879" t="s">
        <v>781</v>
      </c>
      <c r="G1879" t="s">
        <v>546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477</v>
      </c>
      <c r="B1880" t="s">
        <v>210</v>
      </c>
      <c r="C1880">
        <v>30</v>
      </c>
      <c r="D1880" t="s">
        <v>543</v>
      </c>
      <c r="E1880" t="s">
        <v>2</v>
      </c>
      <c r="F1880" t="s">
        <v>547</v>
      </c>
      <c r="G1880" t="s">
        <v>545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477</v>
      </c>
      <c r="B1881" t="s">
        <v>210</v>
      </c>
      <c r="C1881">
        <v>65</v>
      </c>
      <c r="D1881" t="s">
        <v>543</v>
      </c>
      <c r="E1881" t="s">
        <v>2</v>
      </c>
      <c r="F1881" t="s">
        <v>547</v>
      </c>
      <c r="G1881" t="s">
        <v>546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477</v>
      </c>
      <c r="B1882" t="s">
        <v>210</v>
      </c>
      <c r="C1882">
        <v>25</v>
      </c>
      <c r="D1882" t="s">
        <v>543</v>
      </c>
      <c r="E1882" t="s">
        <v>2</v>
      </c>
      <c r="F1882" t="s">
        <v>548</v>
      </c>
      <c r="G1882" t="s">
        <v>782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477</v>
      </c>
      <c r="B1883" t="s">
        <v>210</v>
      </c>
      <c r="C1883">
        <v>27</v>
      </c>
      <c r="D1883" t="s">
        <v>543</v>
      </c>
      <c r="E1883" t="s">
        <v>2</v>
      </c>
      <c r="F1883" t="s">
        <v>548</v>
      </c>
      <c r="G1883" t="s">
        <v>545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477</v>
      </c>
      <c r="B1884" t="s">
        <v>210</v>
      </c>
      <c r="C1884">
        <v>347</v>
      </c>
      <c r="D1884" t="s">
        <v>543</v>
      </c>
      <c r="E1884" t="s">
        <v>2</v>
      </c>
      <c r="F1884" t="s">
        <v>548</v>
      </c>
      <c r="G1884" t="s">
        <v>546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477</v>
      </c>
      <c r="B1885" t="s">
        <v>210</v>
      </c>
      <c r="C1885">
        <v>60</v>
      </c>
      <c r="D1885" t="s">
        <v>543</v>
      </c>
      <c r="E1885" t="s">
        <v>2</v>
      </c>
      <c r="F1885" t="s">
        <v>783</v>
      </c>
      <c r="G1885" t="s">
        <v>545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477</v>
      </c>
      <c r="B1886" t="s">
        <v>210</v>
      </c>
      <c r="C1886">
        <v>133</v>
      </c>
      <c r="D1886" t="s">
        <v>543</v>
      </c>
      <c r="E1886" t="s">
        <v>2</v>
      </c>
      <c r="F1886" t="s">
        <v>783</v>
      </c>
      <c r="G1886" t="s">
        <v>546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477</v>
      </c>
      <c r="B1887" t="s">
        <v>210</v>
      </c>
      <c r="C1887">
        <v>34</v>
      </c>
      <c r="D1887" t="s">
        <v>543</v>
      </c>
      <c r="E1887" t="s">
        <v>2</v>
      </c>
      <c r="F1887" t="s">
        <v>784</v>
      </c>
      <c r="G1887" t="s">
        <v>782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477</v>
      </c>
      <c r="B1888" t="s">
        <v>210</v>
      </c>
      <c r="C1888">
        <v>36</v>
      </c>
      <c r="D1888" t="s">
        <v>543</v>
      </c>
      <c r="E1888" t="s">
        <v>2</v>
      </c>
      <c r="F1888" t="s">
        <v>784</v>
      </c>
      <c r="G1888" t="s">
        <v>545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477</v>
      </c>
      <c r="B1889" t="s">
        <v>210</v>
      </c>
      <c r="C1889">
        <v>463</v>
      </c>
      <c r="D1889" t="s">
        <v>543</v>
      </c>
      <c r="E1889" t="s">
        <v>2</v>
      </c>
      <c r="F1889" t="s">
        <v>784</v>
      </c>
      <c r="G1889" t="s">
        <v>546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477</v>
      </c>
      <c r="B1890" t="s">
        <v>210</v>
      </c>
      <c r="C1890">
        <v>1</v>
      </c>
      <c r="D1890" t="s">
        <v>543</v>
      </c>
      <c r="E1890" t="s">
        <v>2</v>
      </c>
      <c r="F1890" t="s">
        <v>785</v>
      </c>
      <c r="G1890" t="s">
        <v>776</v>
      </c>
      <c r="H1890">
        <v>2021</v>
      </c>
      <c r="I1890" t="s">
        <v>780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477</v>
      </c>
      <c r="B1891" t="s">
        <v>210</v>
      </c>
      <c r="C1891">
        <v>15</v>
      </c>
      <c r="D1891" t="s">
        <v>543</v>
      </c>
      <c r="E1891" t="s">
        <v>2</v>
      </c>
      <c r="F1891" t="s">
        <v>786</v>
      </c>
      <c r="G1891" t="s">
        <v>776</v>
      </c>
      <c r="H1891">
        <v>2021</v>
      </c>
      <c r="I1891" t="s">
        <v>780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477</v>
      </c>
      <c r="B1892" t="s">
        <v>210</v>
      </c>
      <c r="C1892">
        <v>0</v>
      </c>
      <c r="D1892" t="s">
        <v>543</v>
      </c>
      <c r="E1892" t="s">
        <v>2</v>
      </c>
      <c r="F1892" t="s">
        <v>787</v>
      </c>
      <c r="G1892" t="s">
        <v>776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477</v>
      </c>
      <c r="B1893" t="s">
        <v>210</v>
      </c>
      <c r="C1893">
        <v>1365</v>
      </c>
      <c r="D1893" t="s">
        <v>543</v>
      </c>
      <c r="E1893" t="s">
        <v>2</v>
      </c>
      <c r="F1893" t="s">
        <v>656</v>
      </c>
      <c r="G1893" t="s">
        <v>776</v>
      </c>
      <c r="H1893">
        <v>2021</v>
      </c>
      <c r="I1893" t="s">
        <v>780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477</v>
      </c>
      <c r="B1894" t="s">
        <v>210</v>
      </c>
      <c r="C1894">
        <v>3</v>
      </c>
      <c r="D1894" t="s">
        <v>543</v>
      </c>
      <c r="E1894" t="s">
        <v>8</v>
      </c>
      <c r="F1894" t="s">
        <v>656</v>
      </c>
      <c r="G1894" t="s">
        <v>776</v>
      </c>
      <c r="H1894" t="s">
        <v>777</v>
      </c>
      <c r="I1894" t="s">
        <v>778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477</v>
      </c>
      <c r="B1895" t="s">
        <v>210</v>
      </c>
      <c r="C1895">
        <v>449</v>
      </c>
      <c r="D1895" t="s">
        <v>543</v>
      </c>
      <c r="E1895" t="s">
        <v>5</v>
      </c>
      <c r="F1895" t="s">
        <v>656</v>
      </c>
      <c r="G1895" t="s">
        <v>776</v>
      </c>
      <c r="H1895" t="s">
        <v>777</v>
      </c>
      <c r="I1895" t="s">
        <v>778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477</v>
      </c>
      <c r="B1896" t="s">
        <v>218</v>
      </c>
      <c r="C1896">
        <v>192</v>
      </c>
      <c r="D1896" t="s">
        <v>543</v>
      </c>
      <c r="E1896" t="s">
        <v>4</v>
      </c>
      <c r="F1896" t="s">
        <v>656</v>
      </c>
      <c r="G1896" t="s">
        <v>776</v>
      </c>
      <c r="H1896" t="s">
        <v>777</v>
      </c>
      <c r="I1896" t="s">
        <v>778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477</v>
      </c>
      <c r="B1897" t="s">
        <v>218</v>
      </c>
      <c r="C1897">
        <v>0</v>
      </c>
      <c r="D1897" t="s">
        <v>543</v>
      </c>
      <c r="E1897" t="s">
        <v>2</v>
      </c>
      <c r="F1897" t="s">
        <v>779</v>
      </c>
      <c r="G1897" t="s">
        <v>776</v>
      </c>
      <c r="H1897">
        <v>2021</v>
      </c>
      <c r="I1897" t="s">
        <v>780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477</v>
      </c>
      <c r="B1898" t="s">
        <v>218</v>
      </c>
      <c r="C1898">
        <v>1</v>
      </c>
      <c r="D1898" t="s">
        <v>543</v>
      </c>
      <c r="E1898" t="s">
        <v>2</v>
      </c>
      <c r="F1898" t="s">
        <v>781</v>
      </c>
      <c r="G1898" t="s">
        <v>545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477</v>
      </c>
      <c r="B1899" t="s">
        <v>218</v>
      </c>
      <c r="C1899">
        <v>0</v>
      </c>
      <c r="D1899" t="s">
        <v>543</v>
      </c>
      <c r="E1899" t="s">
        <v>2</v>
      </c>
      <c r="F1899" t="s">
        <v>781</v>
      </c>
      <c r="G1899" t="s">
        <v>546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477</v>
      </c>
      <c r="B1900" t="s">
        <v>218</v>
      </c>
      <c r="C1900">
        <v>0</v>
      </c>
      <c r="D1900" t="s">
        <v>543</v>
      </c>
      <c r="E1900" t="s">
        <v>2</v>
      </c>
      <c r="F1900" t="s">
        <v>547</v>
      </c>
      <c r="G1900" t="s">
        <v>545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477</v>
      </c>
      <c r="B1901" t="s">
        <v>218</v>
      </c>
      <c r="C1901">
        <v>0</v>
      </c>
      <c r="D1901" t="s">
        <v>543</v>
      </c>
      <c r="E1901" t="s">
        <v>2</v>
      </c>
      <c r="F1901" t="s">
        <v>547</v>
      </c>
      <c r="G1901" t="s">
        <v>546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477</v>
      </c>
      <c r="B1902" t="s">
        <v>218</v>
      </c>
      <c r="C1902">
        <v>0</v>
      </c>
      <c r="D1902" t="s">
        <v>543</v>
      </c>
      <c r="E1902" t="s">
        <v>2</v>
      </c>
      <c r="F1902" t="s">
        <v>548</v>
      </c>
      <c r="G1902" t="s">
        <v>782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477</v>
      </c>
      <c r="B1903" t="s">
        <v>218</v>
      </c>
      <c r="C1903">
        <v>0</v>
      </c>
      <c r="D1903" t="s">
        <v>543</v>
      </c>
      <c r="E1903" t="s">
        <v>2</v>
      </c>
      <c r="F1903" t="s">
        <v>548</v>
      </c>
      <c r="G1903" t="s">
        <v>545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477</v>
      </c>
      <c r="B1904" t="s">
        <v>218</v>
      </c>
      <c r="C1904">
        <v>0</v>
      </c>
      <c r="D1904" t="s">
        <v>543</v>
      </c>
      <c r="E1904" t="s">
        <v>2</v>
      </c>
      <c r="F1904" t="s">
        <v>548</v>
      </c>
      <c r="G1904" t="s">
        <v>546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477</v>
      </c>
      <c r="B1905" t="s">
        <v>218</v>
      </c>
      <c r="C1905">
        <v>0</v>
      </c>
      <c r="D1905" t="s">
        <v>543</v>
      </c>
      <c r="E1905" t="s">
        <v>2</v>
      </c>
      <c r="F1905" t="s">
        <v>783</v>
      </c>
      <c r="G1905" t="s">
        <v>545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477</v>
      </c>
      <c r="B1906" t="s">
        <v>218</v>
      </c>
      <c r="C1906">
        <v>1</v>
      </c>
      <c r="D1906" t="s">
        <v>543</v>
      </c>
      <c r="E1906" t="s">
        <v>2</v>
      </c>
      <c r="F1906" t="s">
        <v>783</v>
      </c>
      <c r="G1906" t="s">
        <v>546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477</v>
      </c>
      <c r="B1907" t="s">
        <v>218</v>
      </c>
      <c r="C1907">
        <v>45</v>
      </c>
      <c r="D1907" t="s">
        <v>543</v>
      </c>
      <c r="E1907" t="s">
        <v>2</v>
      </c>
      <c r="F1907" t="s">
        <v>784</v>
      </c>
      <c r="G1907" t="s">
        <v>782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477</v>
      </c>
      <c r="B1908" t="s">
        <v>218</v>
      </c>
      <c r="C1908">
        <v>4</v>
      </c>
      <c r="D1908" t="s">
        <v>543</v>
      </c>
      <c r="E1908" t="s">
        <v>2</v>
      </c>
      <c r="F1908" t="s">
        <v>784</v>
      </c>
      <c r="G1908" t="s">
        <v>545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477</v>
      </c>
      <c r="B1909" t="s">
        <v>218</v>
      </c>
      <c r="C1909">
        <v>53</v>
      </c>
      <c r="D1909" t="s">
        <v>543</v>
      </c>
      <c r="E1909" t="s">
        <v>2</v>
      </c>
      <c r="F1909" t="s">
        <v>784</v>
      </c>
      <c r="G1909" t="s">
        <v>546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477</v>
      </c>
      <c r="B1910" t="s">
        <v>218</v>
      </c>
      <c r="C1910">
        <v>0</v>
      </c>
      <c r="D1910" t="s">
        <v>543</v>
      </c>
      <c r="E1910" t="s">
        <v>2</v>
      </c>
      <c r="F1910" t="s">
        <v>785</v>
      </c>
      <c r="G1910" t="s">
        <v>776</v>
      </c>
      <c r="H1910">
        <v>2021</v>
      </c>
      <c r="I1910" t="s">
        <v>780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477</v>
      </c>
      <c r="B1911" t="s">
        <v>218</v>
      </c>
      <c r="C1911">
        <v>2</v>
      </c>
      <c r="D1911" t="s">
        <v>543</v>
      </c>
      <c r="E1911" t="s">
        <v>2</v>
      </c>
      <c r="F1911" t="s">
        <v>786</v>
      </c>
      <c r="G1911" t="s">
        <v>776</v>
      </c>
      <c r="H1911">
        <v>2021</v>
      </c>
      <c r="I1911" t="s">
        <v>780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477</v>
      </c>
      <c r="B1912" t="s">
        <v>218</v>
      </c>
      <c r="C1912">
        <v>0</v>
      </c>
      <c r="D1912" t="s">
        <v>543</v>
      </c>
      <c r="E1912" t="s">
        <v>2</v>
      </c>
      <c r="F1912" t="s">
        <v>787</v>
      </c>
      <c r="G1912" t="s">
        <v>776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477</v>
      </c>
      <c r="B1913" t="s">
        <v>218</v>
      </c>
      <c r="C1913">
        <v>107</v>
      </c>
      <c r="D1913" t="s">
        <v>543</v>
      </c>
      <c r="E1913" t="s">
        <v>2</v>
      </c>
      <c r="F1913" t="s">
        <v>656</v>
      </c>
      <c r="G1913" t="s">
        <v>776</v>
      </c>
      <c r="H1913">
        <v>2021</v>
      </c>
      <c r="I1913" t="s">
        <v>780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477</v>
      </c>
      <c r="B1914" t="s">
        <v>218</v>
      </c>
      <c r="C1914">
        <v>1</v>
      </c>
      <c r="D1914" t="s">
        <v>543</v>
      </c>
      <c r="E1914" t="s">
        <v>8</v>
      </c>
      <c r="F1914" t="s">
        <v>656</v>
      </c>
      <c r="G1914" t="s">
        <v>776</v>
      </c>
      <c r="H1914" t="s">
        <v>777</v>
      </c>
      <c r="I1914" t="s">
        <v>778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477</v>
      </c>
      <c r="B1915" t="s">
        <v>218</v>
      </c>
      <c r="C1915">
        <v>182</v>
      </c>
      <c r="D1915" t="s">
        <v>543</v>
      </c>
      <c r="E1915" t="s">
        <v>5</v>
      </c>
      <c r="F1915" t="s">
        <v>656</v>
      </c>
      <c r="G1915" t="s">
        <v>776</v>
      </c>
      <c r="H1915" t="s">
        <v>777</v>
      </c>
      <c r="I1915" t="s">
        <v>778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841</v>
      </c>
      <c r="B1916" t="s">
        <v>57</v>
      </c>
      <c r="C1916">
        <v>1069</v>
      </c>
      <c r="D1916" t="s">
        <v>543</v>
      </c>
      <c r="E1916" t="s">
        <v>4</v>
      </c>
      <c r="F1916" t="s">
        <v>656</v>
      </c>
      <c r="G1916" t="s">
        <v>776</v>
      </c>
      <c r="H1916" t="s">
        <v>777</v>
      </c>
      <c r="I1916" t="s">
        <v>778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841</v>
      </c>
      <c r="B1917" t="s">
        <v>57</v>
      </c>
      <c r="C1917">
        <v>53</v>
      </c>
      <c r="D1917" t="s">
        <v>543</v>
      </c>
      <c r="E1917" t="s">
        <v>2</v>
      </c>
      <c r="F1917" t="s">
        <v>779</v>
      </c>
      <c r="G1917" t="s">
        <v>776</v>
      </c>
      <c r="H1917">
        <v>2021</v>
      </c>
      <c r="I1917" t="s">
        <v>780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841</v>
      </c>
      <c r="B1918" t="s">
        <v>57</v>
      </c>
      <c r="C1918">
        <v>43</v>
      </c>
      <c r="D1918" t="s">
        <v>543</v>
      </c>
      <c r="E1918" t="s">
        <v>2</v>
      </c>
      <c r="F1918" t="s">
        <v>805</v>
      </c>
      <c r="G1918" t="s">
        <v>776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841</v>
      </c>
      <c r="B1919" t="s">
        <v>57</v>
      </c>
      <c r="C1919">
        <v>135</v>
      </c>
      <c r="D1919" t="s">
        <v>543</v>
      </c>
      <c r="E1919" t="s">
        <v>2</v>
      </c>
      <c r="F1919" t="s">
        <v>781</v>
      </c>
      <c r="G1919" t="s">
        <v>545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841</v>
      </c>
      <c r="B1920" t="s">
        <v>57</v>
      </c>
      <c r="C1920">
        <v>73</v>
      </c>
      <c r="D1920" t="s">
        <v>543</v>
      </c>
      <c r="E1920" t="s">
        <v>2</v>
      </c>
      <c r="F1920" t="s">
        <v>781</v>
      </c>
      <c r="G1920" t="s">
        <v>546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841</v>
      </c>
      <c r="B1921" t="s">
        <v>57</v>
      </c>
      <c r="C1921">
        <v>0</v>
      </c>
      <c r="D1921" t="s">
        <v>543</v>
      </c>
      <c r="E1921" t="s">
        <v>2</v>
      </c>
      <c r="F1921" t="s">
        <v>547</v>
      </c>
      <c r="G1921" t="s">
        <v>545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841</v>
      </c>
      <c r="B1922" t="s">
        <v>57</v>
      </c>
      <c r="C1922">
        <v>0</v>
      </c>
      <c r="D1922" t="s">
        <v>543</v>
      </c>
      <c r="E1922" t="s">
        <v>2</v>
      </c>
      <c r="F1922" t="s">
        <v>547</v>
      </c>
      <c r="G1922" t="s">
        <v>546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841</v>
      </c>
      <c r="B1923" t="s">
        <v>57</v>
      </c>
      <c r="C1923">
        <v>0</v>
      </c>
      <c r="D1923" t="s">
        <v>543</v>
      </c>
      <c r="E1923" t="s">
        <v>2</v>
      </c>
      <c r="F1923" t="s">
        <v>548</v>
      </c>
      <c r="G1923" t="s">
        <v>782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841</v>
      </c>
      <c r="B1924" t="s">
        <v>57</v>
      </c>
      <c r="C1924">
        <v>0</v>
      </c>
      <c r="D1924" t="s">
        <v>543</v>
      </c>
      <c r="E1924" t="s">
        <v>2</v>
      </c>
      <c r="F1924" t="s">
        <v>548</v>
      </c>
      <c r="G1924" t="s">
        <v>545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841</v>
      </c>
      <c r="B1925" t="s">
        <v>57</v>
      </c>
      <c r="C1925">
        <v>0</v>
      </c>
      <c r="D1925" t="s">
        <v>543</v>
      </c>
      <c r="E1925" t="s">
        <v>2</v>
      </c>
      <c r="F1925" t="s">
        <v>548</v>
      </c>
      <c r="G1925" t="s">
        <v>546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841</v>
      </c>
      <c r="B1926" t="s">
        <v>57</v>
      </c>
      <c r="C1926">
        <v>348</v>
      </c>
      <c r="D1926" t="s">
        <v>543</v>
      </c>
      <c r="E1926" t="s">
        <v>2</v>
      </c>
      <c r="F1926" t="s">
        <v>783</v>
      </c>
      <c r="G1926" t="s">
        <v>545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841</v>
      </c>
      <c r="B1927" t="s">
        <v>57</v>
      </c>
      <c r="C1927">
        <v>764</v>
      </c>
      <c r="D1927" t="s">
        <v>543</v>
      </c>
      <c r="E1927" t="s">
        <v>2</v>
      </c>
      <c r="F1927" t="s">
        <v>783</v>
      </c>
      <c r="G1927" t="s">
        <v>546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841</v>
      </c>
      <c r="B1928" t="s">
        <v>57</v>
      </c>
      <c r="C1928">
        <v>36</v>
      </c>
      <c r="D1928" t="s">
        <v>543</v>
      </c>
      <c r="E1928" t="s">
        <v>2</v>
      </c>
      <c r="F1928" t="s">
        <v>784</v>
      </c>
      <c r="G1928" t="s">
        <v>782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841</v>
      </c>
      <c r="B1929" t="s">
        <v>57</v>
      </c>
      <c r="C1929">
        <v>66</v>
      </c>
      <c r="D1929" t="s">
        <v>543</v>
      </c>
      <c r="E1929" t="s">
        <v>2</v>
      </c>
      <c r="F1929" t="s">
        <v>784</v>
      </c>
      <c r="G1929" t="s">
        <v>545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841</v>
      </c>
      <c r="B1930" t="s">
        <v>57</v>
      </c>
      <c r="C1930">
        <v>852</v>
      </c>
      <c r="D1930" t="s">
        <v>543</v>
      </c>
      <c r="E1930" t="s">
        <v>2</v>
      </c>
      <c r="F1930" t="s">
        <v>784</v>
      </c>
      <c r="G1930" t="s">
        <v>546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841</v>
      </c>
      <c r="B1931" t="s">
        <v>57</v>
      </c>
      <c r="C1931">
        <v>6</v>
      </c>
      <c r="D1931" t="s">
        <v>543</v>
      </c>
      <c r="E1931" t="s">
        <v>2</v>
      </c>
      <c r="F1931" t="s">
        <v>785</v>
      </c>
      <c r="G1931" t="s">
        <v>776</v>
      </c>
      <c r="H1931">
        <v>2021</v>
      </c>
      <c r="I1931" t="s">
        <v>780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841</v>
      </c>
      <c r="B1932" t="s">
        <v>57</v>
      </c>
      <c r="C1932">
        <v>64</v>
      </c>
      <c r="D1932" t="s">
        <v>543</v>
      </c>
      <c r="E1932" t="s">
        <v>2</v>
      </c>
      <c r="F1932" t="s">
        <v>786</v>
      </c>
      <c r="G1932" t="s">
        <v>776</v>
      </c>
      <c r="H1932">
        <v>2021</v>
      </c>
      <c r="I1932" t="s">
        <v>780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841</v>
      </c>
      <c r="B1933" t="s">
        <v>57</v>
      </c>
      <c r="C1933">
        <v>0</v>
      </c>
      <c r="D1933" t="s">
        <v>543</v>
      </c>
      <c r="E1933" t="s">
        <v>2</v>
      </c>
      <c r="F1933" t="s">
        <v>787</v>
      </c>
      <c r="G1933" t="s">
        <v>776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841</v>
      </c>
      <c r="B1934" t="s">
        <v>57</v>
      </c>
      <c r="C1934">
        <v>12</v>
      </c>
      <c r="D1934" t="s">
        <v>543</v>
      </c>
      <c r="E1934" t="s">
        <v>2</v>
      </c>
      <c r="F1934" t="s">
        <v>806</v>
      </c>
      <c r="G1934" t="s">
        <v>776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841</v>
      </c>
      <c r="B1935" t="s">
        <v>57</v>
      </c>
      <c r="C1935">
        <v>2453</v>
      </c>
      <c r="D1935" t="s">
        <v>543</v>
      </c>
      <c r="E1935" t="s">
        <v>2</v>
      </c>
      <c r="F1935" t="s">
        <v>656</v>
      </c>
      <c r="G1935" t="s">
        <v>776</v>
      </c>
      <c r="H1935">
        <v>2021</v>
      </c>
      <c r="I1935" t="s">
        <v>780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841</v>
      </c>
      <c r="B1936" t="s">
        <v>57</v>
      </c>
      <c r="C1936">
        <v>53</v>
      </c>
      <c r="D1936" t="s">
        <v>543</v>
      </c>
      <c r="E1936" t="s">
        <v>8</v>
      </c>
      <c r="F1936" t="s">
        <v>656</v>
      </c>
      <c r="G1936" t="s">
        <v>776</v>
      </c>
      <c r="H1936" t="s">
        <v>777</v>
      </c>
      <c r="I1936" t="s">
        <v>778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841</v>
      </c>
      <c r="B1937" t="s">
        <v>57</v>
      </c>
      <c r="C1937">
        <v>848</v>
      </c>
      <c r="D1937" t="s">
        <v>543</v>
      </c>
      <c r="E1937" t="s">
        <v>5</v>
      </c>
      <c r="F1937" t="s">
        <v>656</v>
      </c>
      <c r="G1937" t="s">
        <v>776</v>
      </c>
      <c r="H1937" t="s">
        <v>777</v>
      </c>
      <c r="I1937" t="s">
        <v>778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841</v>
      </c>
      <c r="B1938" t="s">
        <v>138</v>
      </c>
      <c r="C1938">
        <v>2531</v>
      </c>
      <c r="D1938" t="s">
        <v>543</v>
      </c>
      <c r="E1938" t="s">
        <v>4</v>
      </c>
      <c r="F1938" t="s">
        <v>656</v>
      </c>
      <c r="G1938" t="s">
        <v>776</v>
      </c>
      <c r="H1938" t="s">
        <v>777</v>
      </c>
      <c r="I1938" t="s">
        <v>778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841</v>
      </c>
      <c r="B1939" t="s">
        <v>138</v>
      </c>
      <c r="C1939">
        <v>79</v>
      </c>
      <c r="D1939" t="s">
        <v>543</v>
      </c>
      <c r="E1939" t="s">
        <v>2</v>
      </c>
      <c r="F1939" t="s">
        <v>779</v>
      </c>
      <c r="G1939" t="s">
        <v>776</v>
      </c>
      <c r="H1939">
        <v>2021</v>
      </c>
      <c r="I1939" t="s">
        <v>780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841</v>
      </c>
      <c r="B1940" t="s">
        <v>138</v>
      </c>
      <c r="C1940">
        <v>29</v>
      </c>
      <c r="D1940" t="s">
        <v>543</v>
      </c>
      <c r="E1940" t="s">
        <v>2</v>
      </c>
      <c r="F1940" t="s">
        <v>805</v>
      </c>
      <c r="G1940" t="s">
        <v>776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841</v>
      </c>
      <c r="B1941" t="s">
        <v>138</v>
      </c>
      <c r="C1941">
        <v>144</v>
      </c>
      <c r="D1941" t="s">
        <v>543</v>
      </c>
      <c r="E1941" t="s">
        <v>2</v>
      </c>
      <c r="F1941" t="s">
        <v>781</v>
      </c>
      <c r="G1941" t="s">
        <v>545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841</v>
      </c>
      <c r="B1942" t="s">
        <v>138</v>
      </c>
      <c r="C1942">
        <v>77</v>
      </c>
      <c r="D1942" t="s">
        <v>543</v>
      </c>
      <c r="E1942" t="s">
        <v>2</v>
      </c>
      <c r="F1942" t="s">
        <v>781</v>
      </c>
      <c r="G1942" t="s">
        <v>546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841</v>
      </c>
      <c r="B1943" t="s">
        <v>138</v>
      </c>
      <c r="C1943">
        <v>20</v>
      </c>
      <c r="D1943" t="s">
        <v>543</v>
      </c>
      <c r="E1943" t="s">
        <v>2</v>
      </c>
      <c r="F1943" t="s">
        <v>547</v>
      </c>
      <c r="G1943" t="s">
        <v>545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841</v>
      </c>
      <c r="B1944" t="s">
        <v>138</v>
      </c>
      <c r="C1944">
        <v>45</v>
      </c>
      <c r="D1944" t="s">
        <v>543</v>
      </c>
      <c r="E1944" t="s">
        <v>2</v>
      </c>
      <c r="F1944" t="s">
        <v>547</v>
      </c>
      <c r="G1944" t="s">
        <v>546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841</v>
      </c>
      <c r="B1945" t="s">
        <v>138</v>
      </c>
      <c r="C1945">
        <v>160</v>
      </c>
      <c r="D1945" t="s">
        <v>543</v>
      </c>
      <c r="E1945" t="s">
        <v>2</v>
      </c>
      <c r="F1945" t="s">
        <v>548</v>
      </c>
      <c r="G1945" t="s">
        <v>782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841</v>
      </c>
      <c r="B1946" t="s">
        <v>138</v>
      </c>
      <c r="C1946">
        <v>40</v>
      </c>
      <c r="D1946" t="s">
        <v>543</v>
      </c>
      <c r="E1946" t="s">
        <v>2</v>
      </c>
      <c r="F1946" t="s">
        <v>548</v>
      </c>
      <c r="G1946" t="s">
        <v>545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841</v>
      </c>
      <c r="B1947" t="s">
        <v>138</v>
      </c>
      <c r="C1947">
        <v>514</v>
      </c>
      <c r="D1947" t="s">
        <v>543</v>
      </c>
      <c r="E1947" t="s">
        <v>2</v>
      </c>
      <c r="F1947" t="s">
        <v>548</v>
      </c>
      <c r="G1947" t="s">
        <v>546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841</v>
      </c>
      <c r="B1948" t="s">
        <v>138</v>
      </c>
      <c r="C1948">
        <v>26</v>
      </c>
      <c r="D1948" t="s">
        <v>543</v>
      </c>
      <c r="E1948" t="s">
        <v>2</v>
      </c>
      <c r="F1948" t="s">
        <v>783</v>
      </c>
      <c r="G1948" t="s">
        <v>545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841</v>
      </c>
      <c r="B1949" t="s">
        <v>138</v>
      </c>
      <c r="C1949">
        <v>58</v>
      </c>
      <c r="D1949" t="s">
        <v>543</v>
      </c>
      <c r="E1949" t="s">
        <v>2</v>
      </c>
      <c r="F1949" t="s">
        <v>783</v>
      </c>
      <c r="G1949" t="s">
        <v>546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841</v>
      </c>
      <c r="B1950" t="s">
        <v>138</v>
      </c>
      <c r="C1950">
        <v>44</v>
      </c>
      <c r="D1950" t="s">
        <v>543</v>
      </c>
      <c r="E1950" t="s">
        <v>2</v>
      </c>
      <c r="F1950" t="s">
        <v>784</v>
      </c>
      <c r="G1950" t="s">
        <v>782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841</v>
      </c>
      <c r="B1951" t="s">
        <v>138</v>
      </c>
      <c r="C1951">
        <v>11</v>
      </c>
      <c r="D1951" t="s">
        <v>543</v>
      </c>
      <c r="E1951" t="s">
        <v>2</v>
      </c>
      <c r="F1951" t="s">
        <v>784</v>
      </c>
      <c r="G1951" t="s">
        <v>545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841</v>
      </c>
      <c r="B1952" t="s">
        <v>138</v>
      </c>
      <c r="C1952">
        <v>137</v>
      </c>
      <c r="D1952" t="s">
        <v>543</v>
      </c>
      <c r="E1952" t="s">
        <v>2</v>
      </c>
      <c r="F1952" t="s">
        <v>784</v>
      </c>
      <c r="G1952" t="s">
        <v>546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841</v>
      </c>
      <c r="B1953" t="s">
        <v>138</v>
      </c>
      <c r="C1953">
        <v>2</v>
      </c>
      <c r="D1953" t="s">
        <v>543</v>
      </c>
      <c r="E1953" t="s">
        <v>2</v>
      </c>
      <c r="F1953" t="s">
        <v>785</v>
      </c>
      <c r="G1953" t="s">
        <v>776</v>
      </c>
      <c r="H1953">
        <v>2021</v>
      </c>
      <c r="I1953" t="s">
        <v>780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841</v>
      </c>
      <c r="B1954" t="s">
        <v>138</v>
      </c>
      <c r="C1954">
        <v>59</v>
      </c>
      <c r="D1954" t="s">
        <v>543</v>
      </c>
      <c r="E1954" t="s">
        <v>2</v>
      </c>
      <c r="F1954" t="s">
        <v>786</v>
      </c>
      <c r="G1954" t="s">
        <v>776</v>
      </c>
      <c r="H1954">
        <v>2021</v>
      </c>
      <c r="I1954" t="s">
        <v>780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841</v>
      </c>
      <c r="B1955" t="s">
        <v>138</v>
      </c>
      <c r="C1955">
        <v>0</v>
      </c>
      <c r="D1955" t="s">
        <v>543</v>
      </c>
      <c r="E1955" t="s">
        <v>2</v>
      </c>
      <c r="F1955" t="s">
        <v>787</v>
      </c>
      <c r="G1955" t="s">
        <v>776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841</v>
      </c>
      <c r="B1956" t="s">
        <v>138</v>
      </c>
      <c r="C1956">
        <v>23</v>
      </c>
      <c r="D1956" t="s">
        <v>543</v>
      </c>
      <c r="E1956" t="s">
        <v>2</v>
      </c>
      <c r="F1956" t="s">
        <v>806</v>
      </c>
      <c r="G1956" t="s">
        <v>776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841</v>
      </c>
      <c r="B1957" t="s">
        <v>138</v>
      </c>
      <c r="C1957">
        <v>1466</v>
      </c>
      <c r="D1957" t="s">
        <v>543</v>
      </c>
      <c r="E1957" t="s">
        <v>2</v>
      </c>
      <c r="F1957" t="s">
        <v>656</v>
      </c>
      <c r="G1957" t="s">
        <v>776</v>
      </c>
      <c r="H1957">
        <v>2021</v>
      </c>
      <c r="I1957" t="s">
        <v>780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841</v>
      </c>
      <c r="B1958" t="s">
        <v>138</v>
      </c>
      <c r="C1958">
        <v>55</v>
      </c>
      <c r="D1958" t="s">
        <v>543</v>
      </c>
      <c r="E1958" t="s">
        <v>8</v>
      </c>
      <c r="F1958" t="s">
        <v>656</v>
      </c>
      <c r="G1958" t="s">
        <v>776</v>
      </c>
      <c r="H1958" t="s">
        <v>777</v>
      </c>
      <c r="I1958" t="s">
        <v>778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841</v>
      </c>
      <c r="B1959" t="s">
        <v>138</v>
      </c>
      <c r="C1959">
        <v>2278</v>
      </c>
      <c r="D1959" t="s">
        <v>543</v>
      </c>
      <c r="E1959" t="s">
        <v>5</v>
      </c>
      <c r="F1959" t="s">
        <v>656</v>
      </c>
      <c r="G1959" t="s">
        <v>776</v>
      </c>
      <c r="H1959" t="s">
        <v>777</v>
      </c>
      <c r="I1959" t="s">
        <v>778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841</v>
      </c>
      <c r="B1960" t="s">
        <v>212</v>
      </c>
      <c r="C1960">
        <v>9239</v>
      </c>
      <c r="D1960" t="s">
        <v>543</v>
      </c>
      <c r="E1960" t="s">
        <v>4</v>
      </c>
      <c r="F1960" t="s">
        <v>656</v>
      </c>
      <c r="G1960" t="s">
        <v>776</v>
      </c>
      <c r="H1960" t="s">
        <v>777</v>
      </c>
      <c r="I1960" t="s">
        <v>778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841</v>
      </c>
      <c r="B1961" t="s">
        <v>212</v>
      </c>
      <c r="C1961">
        <v>285</v>
      </c>
      <c r="D1961" t="s">
        <v>543</v>
      </c>
      <c r="E1961" t="s">
        <v>2</v>
      </c>
      <c r="F1961" t="s">
        <v>779</v>
      </c>
      <c r="G1961" t="s">
        <v>776</v>
      </c>
      <c r="H1961">
        <v>2021</v>
      </c>
      <c r="I1961" t="s">
        <v>780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841</v>
      </c>
      <c r="B1962" t="s">
        <v>212</v>
      </c>
      <c r="C1962">
        <v>707</v>
      </c>
      <c r="D1962" t="s">
        <v>543</v>
      </c>
      <c r="E1962" t="s">
        <v>2</v>
      </c>
      <c r="F1962" t="s">
        <v>805</v>
      </c>
      <c r="G1962" t="s">
        <v>776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841</v>
      </c>
      <c r="B1963" t="s">
        <v>212</v>
      </c>
      <c r="C1963">
        <v>1699</v>
      </c>
      <c r="D1963" t="s">
        <v>543</v>
      </c>
      <c r="E1963" t="s">
        <v>2</v>
      </c>
      <c r="F1963" t="s">
        <v>781</v>
      </c>
      <c r="G1963" t="s">
        <v>545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841</v>
      </c>
      <c r="B1964" t="s">
        <v>212</v>
      </c>
      <c r="C1964">
        <v>912</v>
      </c>
      <c r="D1964" t="s">
        <v>543</v>
      </c>
      <c r="E1964" t="s">
        <v>2</v>
      </c>
      <c r="F1964" t="s">
        <v>781</v>
      </c>
      <c r="G1964" t="s">
        <v>546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841</v>
      </c>
      <c r="B1965" t="s">
        <v>212</v>
      </c>
      <c r="C1965">
        <v>30</v>
      </c>
      <c r="D1965" t="s">
        <v>543</v>
      </c>
      <c r="E1965" t="s">
        <v>2</v>
      </c>
      <c r="F1965" t="s">
        <v>547</v>
      </c>
      <c r="G1965" t="s">
        <v>545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841</v>
      </c>
      <c r="B1966" t="s">
        <v>212</v>
      </c>
      <c r="C1966">
        <v>65</v>
      </c>
      <c r="D1966" t="s">
        <v>543</v>
      </c>
      <c r="E1966" t="s">
        <v>2</v>
      </c>
      <c r="F1966" t="s">
        <v>547</v>
      </c>
      <c r="G1966" t="s">
        <v>546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841</v>
      </c>
      <c r="B1967" t="s">
        <v>212</v>
      </c>
      <c r="C1967">
        <v>31</v>
      </c>
      <c r="D1967" t="s">
        <v>543</v>
      </c>
      <c r="E1967" t="s">
        <v>2</v>
      </c>
      <c r="F1967" t="s">
        <v>548</v>
      </c>
      <c r="G1967" t="s">
        <v>782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841</v>
      </c>
      <c r="B1968" t="s">
        <v>212</v>
      </c>
      <c r="C1968">
        <v>22</v>
      </c>
      <c r="D1968" t="s">
        <v>543</v>
      </c>
      <c r="E1968" t="s">
        <v>2</v>
      </c>
      <c r="F1968" t="s">
        <v>548</v>
      </c>
      <c r="G1968" t="s">
        <v>545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841</v>
      </c>
      <c r="B1969" t="s">
        <v>212</v>
      </c>
      <c r="C1969">
        <v>287</v>
      </c>
      <c r="D1969" t="s">
        <v>543</v>
      </c>
      <c r="E1969" t="s">
        <v>2</v>
      </c>
      <c r="F1969" t="s">
        <v>548</v>
      </c>
      <c r="G1969" t="s">
        <v>546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841</v>
      </c>
      <c r="B1970" t="s">
        <v>212</v>
      </c>
      <c r="C1970">
        <v>1983</v>
      </c>
      <c r="D1970" t="s">
        <v>543</v>
      </c>
      <c r="E1970" t="s">
        <v>2</v>
      </c>
      <c r="F1970" t="s">
        <v>783</v>
      </c>
      <c r="G1970" t="s">
        <v>545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841</v>
      </c>
      <c r="B1971" t="s">
        <v>212</v>
      </c>
      <c r="C1971">
        <v>4356</v>
      </c>
      <c r="D1971" t="s">
        <v>543</v>
      </c>
      <c r="E1971" t="s">
        <v>2</v>
      </c>
      <c r="F1971" t="s">
        <v>783</v>
      </c>
      <c r="G1971" t="s">
        <v>546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841</v>
      </c>
      <c r="B1972" t="s">
        <v>212</v>
      </c>
      <c r="C1972">
        <v>545</v>
      </c>
      <c r="D1972" t="s">
        <v>543</v>
      </c>
      <c r="E1972" t="s">
        <v>2</v>
      </c>
      <c r="F1972" t="s">
        <v>784</v>
      </c>
      <c r="G1972" t="s">
        <v>782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841</v>
      </c>
      <c r="B1973" t="s">
        <v>212</v>
      </c>
      <c r="C1973">
        <v>258</v>
      </c>
      <c r="D1973" t="s">
        <v>543</v>
      </c>
      <c r="E1973" t="s">
        <v>2</v>
      </c>
      <c r="F1973" t="s">
        <v>784</v>
      </c>
      <c r="G1973" t="s">
        <v>545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841</v>
      </c>
      <c r="B1974" t="s">
        <v>212</v>
      </c>
      <c r="C1974">
        <v>3321</v>
      </c>
      <c r="D1974" t="s">
        <v>543</v>
      </c>
      <c r="E1974" t="s">
        <v>2</v>
      </c>
      <c r="F1974" t="s">
        <v>784</v>
      </c>
      <c r="G1974" t="s">
        <v>546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841</v>
      </c>
      <c r="B1975" t="s">
        <v>212</v>
      </c>
      <c r="C1975">
        <v>281</v>
      </c>
      <c r="D1975" t="s">
        <v>543</v>
      </c>
      <c r="E1975" t="s">
        <v>2</v>
      </c>
      <c r="F1975" t="s">
        <v>785</v>
      </c>
      <c r="G1975" t="s">
        <v>776</v>
      </c>
      <c r="H1975">
        <v>2021</v>
      </c>
      <c r="I1975" t="s">
        <v>780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841</v>
      </c>
      <c r="B1976" t="s">
        <v>212</v>
      </c>
      <c r="C1976">
        <v>602</v>
      </c>
      <c r="D1976" t="s">
        <v>543</v>
      </c>
      <c r="E1976" t="s">
        <v>2</v>
      </c>
      <c r="F1976" t="s">
        <v>786</v>
      </c>
      <c r="G1976" t="s">
        <v>776</v>
      </c>
      <c r="H1976">
        <v>2021</v>
      </c>
      <c r="I1976" t="s">
        <v>780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841</v>
      </c>
      <c r="B1977" t="s">
        <v>212</v>
      </c>
      <c r="C1977">
        <v>276</v>
      </c>
      <c r="D1977" t="s">
        <v>543</v>
      </c>
      <c r="E1977" t="s">
        <v>2</v>
      </c>
      <c r="F1977" t="s">
        <v>787</v>
      </c>
      <c r="G1977" t="s">
        <v>776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841</v>
      </c>
      <c r="B1978" t="s">
        <v>212</v>
      </c>
      <c r="C1978">
        <v>1327</v>
      </c>
      <c r="D1978" t="s">
        <v>543</v>
      </c>
      <c r="E1978" t="s">
        <v>2</v>
      </c>
      <c r="F1978" t="s">
        <v>806</v>
      </c>
      <c r="G1978" t="s">
        <v>776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841</v>
      </c>
      <c r="B1979" t="s">
        <v>212</v>
      </c>
      <c r="C1979">
        <v>16987</v>
      </c>
      <c r="D1979" t="s">
        <v>543</v>
      </c>
      <c r="E1979" t="s">
        <v>2</v>
      </c>
      <c r="F1979" t="s">
        <v>656</v>
      </c>
      <c r="G1979" t="s">
        <v>776</v>
      </c>
      <c r="H1979">
        <v>2021</v>
      </c>
      <c r="I1979" t="s">
        <v>780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841</v>
      </c>
      <c r="B1980" t="s">
        <v>212</v>
      </c>
      <c r="C1980">
        <v>201</v>
      </c>
      <c r="D1980" t="s">
        <v>543</v>
      </c>
      <c r="E1980" t="s">
        <v>8</v>
      </c>
      <c r="F1980" t="s">
        <v>656</v>
      </c>
      <c r="G1980" t="s">
        <v>776</v>
      </c>
      <c r="H1980" t="s">
        <v>777</v>
      </c>
      <c r="I1980" t="s">
        <v>778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841</v>
      </c>
      <c r="B1981" t="s">
        <v>212</v>
      </c>
      <c r="C1981">
        <v>5033</v>
      </c>
      <c r="D1981" t="s">
        <v>543</v>
      </c>
      <c r="E1981" t="s">
        <v>5</v>
      </c>
      <c r="F1981" t="s">
        <v>656</v>
      </c>
      <c r="G1981" t="s">
        <v>776</v>
      </c>
      <c r="H1981" t="s">
        <v>777</v>
      </c>
      <c r="I1981" t="s">
        <v>778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543</v>
      </c>
      <c r="E1982" t="s">
        <v>2</v>
      </c>
      <c r="F1982" t="s">
        <v>779</v>
      </c>
      <c r="G1982" t="s">
        <v>776</v>
      </c>
      <c r="H1982">
        <v>2021</v>
      </c>
      <c r="I1982" t="s">
        <v>780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543</v>
      </c>
      <c r="E1983" t="s">
        <v>2</v>
      </c>
      <c r="F1983" t="s">
        <v>805</v>
      </c>
      <c r="G1983" t="s">
        <v>776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543</v>
      </c>
      <c r="E1984" t="s">
        <v>2</v>
      </c>
      <c r="F1984" t="s">
        <v>781</v>
      </c>
      <c r="G1984" t="s">
        <v>545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543</v>
      </c>
      <c r="E1985" t="s">
        <v>2</v>
      </c>
      <c r="F1985" t="s">
        <v>781</v>
      </c>
      <c r="G1985" t="s">
        <v>546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543</v>
      </c>
      <c r="E1986" t="s">
        <v>2</v>
      </c>
      <c r="F1986" t="s">
        <v>547</v>
      </c>
      <c r="G1986" t="s">
        <v>545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543</v>
      </c>
      <c r="E1987" t="s">
        <v>2</v>
      </c>
      <c r="F1987" t="s">
        <v>547</v>
      </c>
      <c r="G1987" t="s">
        <v>546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543</v>
      </c>
      <c r="E1988" t="s">
        <v>2</v>
      </c>
      <c r="F1988" t="s">
        <v>548</v>
      </c>
      <c r="G1988" t="s">
        <v>782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543</v>
      </c>
      <c r="E1989" t="s">
        <v>2</v>
      </c>
      <c r="F1989" t="s">
        <v>548</v>
      </c>
      <c r="G1989" t="s">
        <v>545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543</v>
      </c>
      <c r="E1990" t="s">
        <v>2</v>
      </c>
      <c r="F1990" t="s">
        <v>548</v>
      </c>
      <c r="G1990" t="s">
        <v>546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543</v>
      </c>
      <c r="E1991" t="s">
        <v>2</v>
      </c>
      <c r="F1991" t="s">
        <v>783</v>
      </c>
      <c r="G1991" t="s">
        <v>545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543</v>
      </c>
      <c r="E1992" t="s">
        <v>2</v>
      </c>
      <c r="F1992" t="s">
        <v>783</v>
      </c>
      <c r="G1992" t="s">
        <v>546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543</v>
      </c>
      <c r="E1993" t="s">
        <v>2</v>
      </c>
      <c r="F1993" t="s">
        <v>784</v>
      </c>
      <c r="G1993" t="s">
        <v>782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543</v>
      </c>
      <c r="E1994" t="s">
        <v>2</v>
      </c>
      <c r="F1994" t="s">
        <v>784</v>
      </c>
      <c r="G1994" t="s">
        <v>545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543</v>
      </c>
      <c r="E1995" t="s">
        <v>2</v>
      </c>
      <c r="F1995" t="s">
        <v>784</v>
      </c>
      <c r="G1995" t="s">
        <v>546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543</v>
      </c>
      <c r="E1996" t="s">
        <v>2</v>
      </c>
      <c r="F1996" t="s">
        <v>785</v>
      </c>
      <c r="G1996" t="s">
        <v>776</v>
      </c>
      <c r="H1996">
        <v>2021</v>
      </c>
      <c r="I1996" t="s">
        <v>780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543</v>
      </c>
      <c r="E1997" t="s">
        <v>2</v>
      </c>
      <c r="F1997" t="s">
        <v>786</v>
      </c>
      <c r="G1997" t="s">
        <v>776</v>
      </c>
      <c r="H1997">
        <v>2021</v>
      </c>
      <c r="I1997" t="s">
        <v>780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543</v>
      </c>
      <c r="E1998" t="s">
        <v>2</v>
      </c>
      <c r="F1998" t="s">
        <v>787</v>
      </c>
      <c r="G1998" t="s">
        <v>776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543</v>
      </c>
      <c r="E1999" t="s">
        <v>2</v>
      </c>
      <c r="F1999" t="s">
        <v>806</v>
      </c>
      <c r="G1999" t="s">
        <v>776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842</v>
      </c>
      <c r="B2000" t="s">
        <v>36</v>
      </c>
      <c r="C2000">
        <v>197</v>
      </c>
      <c r="D2000" t="s">
        <v>543</v>
      </c>
      <c r="E2000" t="s">
        <v>4</v>
      </c>
      <c r="F2000" t="s">
        <v>656</v>
      </c>
      <c r="G2000" t="s">
        <v>776</v>
      </c>
      <c r="H2000" t="s">
        <v>777</v>
      </c>
      <c r="I2000" t="s">
        <v>778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842</v>
      </c>
      <c r="B2001" t="s">
        <v>36</v>
      </c>
      <c r="C2001">
        <v>1</v>
      </c>
      <c r="D2001" t="s">
        <v>543</v>
      </c>
      <c r="E2001" t="s">
        <v>2</v>
      </c>
      <c r="F2001" t="s">
        <v>779</v>
      </c>
      <c r="G2001" t="s">
        <v>776</v>
      </c>
      <c r="H2001">
        <v>2021</v>
      </c>
      <c r="I2001" t="s">
        <v>780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842</v>
      </c>
      <c r="B2002" t="s">
        <v>36</v>
      </c>
      <c r="C2002">
        <v>22</v>
      </c>
      <c r="D2002" t="s">
        <v>543</v>
      </c>
      <c r="E2002" t="s">
        <v>2</v>
      </c>
      <c r="F2002" t="s">
        <v>781</v>
      </c>
      <c r="G2002" t="s">
        <v>545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842</v>
      </c>
      <c r="B2003" t="s">
        <v>36</v>
      </c>
      <c r="C2003">
        <v>12</v>
      </c>
      <c r="D2003" t="s">
        <v>543</v>
      </c>
      <c r="E2003" t="s">
        <v>2</v>
      </c>
      <c r="F2003" t="s">
        <v>781</v>
      </c>
      <c r="G2003" t="s">
        <v>546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842</v>
      </c>
      <c r="B2004" t="s">
        <v>36</v>
      </c>
      <c r="C2004">
        <v>29</v>
      </c>
      <c r="D2004" t="s">
        <v>543</v>
      </c>
      <c r="E2004" t="s">
        <v>2</v>
      </c>
      <c r="F2004" t="s">
        <v>547</v>
      </c>
      <c r="G2004" t="s">
        <v>545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842</v>
      </c>
      <c r="B2005" t="s">
        <v>36</v>
      </c>
      <c r="C2005">
        <v>64</v>
      </c>
      <c r="D2005" t="s">
        <v>543</v>
      </c>
      <c r="E2005" t="s">
        <v>2</v>
      </c>
      <c r="F2005" t="s">
        <v>547</v>
      </c>
      <c r="G2005" t="s">
        <v>546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842</v>
      </c>
      <c r="B2006" t="s">
        <v>36</v>
      </c>
      <c r="C2006">
        <v>5</v>
      </c>
      <c r="D2006" t="s">
        <v>543</v>
      </c>
      <c r="E2006" t="s">
        <v>2</v>
      </c>
      <c r="F2006" t="s">
        <v>548</v>
      </c>
      <c r="G2006" t="s">
        <v>782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842</v>
      </c>
      <c r="B2007" t="s">
        <v>36</v>
      </c>
      <c r="C2007">
        <v>14</v>
      </c>
      <c r="D2007" t="s">
        <v>543</v>
      </c>
      <c r="E2007" t="s">
        <v>2</v>
      </c>
      <c r="F2007" t="s">
        <v>548</v>
      </c>
      <c r="G2007" t="s">
        <v>545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842</v>
      </c>
      <c r="B2008" t="s">
        <v>36</v>
      </c>
      <c r="C2008">
        <v>175</v>
      </c>
      <c r="D2008" t="s">
        <v>543</v>
      </c>
      <c r="E2008" t="s">
        <v>2</v>
      </c>
      <c r="F2008" t="s">
        <v>548</v>
      </c>
      <c r="G2008" t="s">
        <v>546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842</v>
      </c>
      <c r="B2009" t="s">
        <v>36</v>
      </c>
      <c r="C2009">
        <v>0</v>
      </c>
      <c r="D2009" t="s">
        <v>543</v>
      </c>
      <c r="E2009" t="s">
        <v>2</v>
      </c>
      <c r="F2009" t="s">
        <v>783</v>
      </c>
      <c r="G2009" t="s">
        <v>545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842</v>
      </c>
      <c r="B2010" t="s">
        <v>36</v>
      </c>
      <c r="C2010">
        <v>1</v>
      </c>
      <c r="D2010" t="s">
        <v>543</v>
      </c>
      <c r="E2010" t="s">
        <v>2</v>
      </c>
      <c r="F2010" t="s">
        <v>783</v>
      </c>
      <c r="G2010" t="s">
        <v>546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842</v>
      </c>
      <c r="B2011" t="s">
        <v>36</v>
      </c>
      <c r="C2011">
        <v>1</v>
      </c>
      <c r="D2011" t="s">
        <v>543</v>
      </c>
      <c r="E2011" t="s">
        <v>2</v>
      </c>
      <c r="F2011" t="s">
        <v>784</v>
      </c>
      <c r="G2011" t="s">
        <v>782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842</v>
      </c>
      <c r="B2012" t="s">
        <v>36</v>
      </c>
      <c r="C2012">
        <v>1</v>
      </c>
      <c r="D2012" t="s">
        <v>543</v>
      </c>
      <c r="E2012" t="s">
        <v>2</v>
      </c>
      <c r="F2012" t="s">
        <v>784</v>
      </c>
      <c r="G2012" t="s">
        <v>545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842</v>
      </c>
      <c r="B2013" t="s">
        <v>36</v>
      </c>
      <c r="C2013">
        <v>7</v>
      </c>
      <c r="D2013" t="s">
        <v>543</v>
      </c>
      <c r="E2013" t="s">
        <v>2</v>
      </c>
      <c r="F2013" t="s">
        <v>784</v>
      </c>
      <c r="G2013" t="s">
        <v>546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842</v>
      </c>
      <c r="B2014" t="s">
        <v>36</v>
      </c>
      <c r="C2014">
        <v>3</v>
      </c>
      <c r="D2014" t="s">
        <v>543</v>
      </c>
      <c r="E2014" t="s">
        <v>2</v>
      </c>
      <c r="F2014" t="s">
        <v>786</v>
      </c>
      <c r="G2014" t="s">
        <v>776</v>
      </c>
      <c r="H2014">
        <v>2021</v>
      </c>
      <c r="I2014" t="s">
        <v>780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842</v>
      </c>
      <c r="B2015" t="s">
        <v>36</v>
      </c>
      <c r="C2015">
        <v>0</v>
      </c>
      <c r="D2015" t="s">
        <v>543</v>
      </c>
      <c r="E2015" t="s">
        <v>2</v>
      </c>
      <c r="F2015" t="s">
        <v>787</v>
      </c>
      <c r="G2015" t="s">
        <v>776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842</v>
      </c>
      <c r="B2016" t="s">
        <v>36</v>
      </c>
      <c r="C2016">
        <v>335</v>
      </c>
      <c r="D2016" t="s">
        <v>543</v>
      </c>
      <c r="E2016" t="s">
        <v>2</v>
      </c>
      <c r="F2016" t="s">
        <v>656</v>
      </c>
      <c r="G2016" t="s">
        <v>776</v>
      </c>
      <c r="H2016">
        <v>2021</v>
      </c>
      <c r="I2016" t="s">
        <v>780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842</v>
      </c>
      <c r="B2017" t="s">
        <v>36</v>
      </c>
      <c r="C2017">
        <v>1</v>
      </c>
      <c r="D2017" t="s">
        <v>543</v>
      </c>
      <c r="E2017" t="s">
        <v>8</v>
      </c>
      <c r="F2017" t="s">
        <v>656</v>
      </c>
      <c r="G2017" t="s">
        <v>776</v>
      </c>
      <c r="H2017" t="s">
        <v>777</v>
      </c>
      <c r="I2017" t="s">
        <v>778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842</v>
      </c>
      <c r="B2018" t="s">
        <v>36</v>
      </c>
      <c r="C2018">
        <v>124</v>
      </c>
      <c r="D2018" t="s">
        <v>543</v>
      </c>
      <c r="E2018" t="s">
        <v>5</v>
      </c>
      <c r="F2018" t="s">
        <v>656</v>
      </c>
      <c r="G2018" t="s">
        <v>776</v>
      </c>
      <c r="H2018" t="s">
        <v>777</v>
      </c>
      <c r="I2018" t="s">
        <v>778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842</v>
      </c>
      <c r="B2019" t="s">
        <v>113</v>
      </c>
      <c r="C2019">
        <v>653</v>
      </c>
      <c r="D2019" t="s">
        <v>543</v>
      </c>
      <c r="E2019" t="s">
        <v>4</v>
      </c>
      <c r="F2019" t="s">
        <v>656</v>
      </c>
      <c r="G2019" t="s">
        <v>776</v>
      </c>
      <c r="H2019" t="s">
        <v>777</v>
      </c>
      <c r="I2019" t="s">
        <v>778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842</v>
      </c>
      <c r="B2020" t="s">
        <v>113</v>
      </c>
      <c r="C2020">
        <v>1</v>
      </c>
      <c r="D2020" t="s">
        <v>543</v>
      </c>
      <c r="E2020" t="s">
        <v>2</v>
      </c>
      <c r="F2020" t="s">
        <v>779</v>
      </c>
      <c r="G2020" t="s">
        <v>776</v>
      </c>
      <c r="H2020">
        <v>2021</v>
      </c>
      <c r="I2020" t="s">
        <v>780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842</v>
      </c>
      <c r="B2021" t="s">
        <v>113</v>
      </c>
      <c r="C2021">
        <v>27</v>
      </c>
      <c r="D2021" t="s">
        <v>543</v>
      </c>
      <c r="E2021" t="s">
        <v>2</v>
      </c>
      <c r="F2021" t="s">
        <v>805</v>
      </c>
      <c r="G2021" t="s">
        <v>776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842</v>
      </c>
      <c r="B2022" t="s">
        <v>113</v>
      </c>
      <c r="C2022">
        <v>49</v>
      </c>
      <c r="D2022" t="s">
        <v>543</v>
      </c>
      <c r="E2022" t="s">
        <v>2</v>
      </c>
      <c r="F2022" t="s">
        <v>781</v>
      </c>
      <c r="G2022" t="s">
        <v>545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842</v>
      </c>
      <c r="B2023" t="s">
        <v>113</v>
      </c>
      <c r="C2023">
        <v>26</v>
      </c>
      <c r="D2023" t="s">
        <v>543</v>
      </c>
      <c r="E2023" t="s">
        <v>2</v>
      </c>
      <c r="F2023" t="s">
        <v>781</v>
      </c>
      <c r="G2023" t="s">
        <v>546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842</v>
      </c>
      <c r="B2024" t="s">
        <v>113</v>
      </c>
      <c r="C2024">
        <v>15</v>
      </c>
      <c r="D2024" t="s">
        <v>543</v>
      </c>
      <c r="E2024" t="s">
        <v>2</v>
      </c>
      <c r="F2024" t="s">
        <v>547</v>
      </c>
      <c r="G2024" t="s">
        <v>545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842</v>
      </c>
      <c r="B2025" t="s">
        <v>113</v>
      </c>
      <c r="C2025">
        <v>33</v>
      </c>
      <c r="D2025" t="s">
        <v>543</v>
      </c>
      <c r="E2025" t="s">
        <v>2</v>
      </c>
      <c r="F2025" t="s">
        <v>547</v>
      </c>
      <c r="G2025" t="s">
        <v>546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842</v>
      </c>
      <c r="B2026" t="s">
        <v>113</v>
      </c>
      <c r="C2026">
        <v>16</v>
      </c>
      <c r="D2026" t="s">
        <v>543</v>
      </c>
      <c r="E2026" t="s">
        <v>2</v>
      </c>
      <c r="F2026" t="s">
        <v>548</v>
      </c>
      <c r="G2026" t="s">
        <v>782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842</v>
      </c>
      <c r="B2027" t="s">
        <v>113</v>
      </c>
      <c r="C2027">
        <v>15</v>
      </c>
      <c r="D2027" t="s">
        <v>543</v>
      </c>
      <c r="E2027" t="s">
        <v>2</v>
      </c>
      <c r="F2027" t="s">
        <v>548</v>
      </c>
      <c r="G2027" t="s">
        <v>545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842</v>
      </c>
      <c r="B2028" t="s">
        <v>113</v>
      </c>
      <c r="C2028">
        <v>188</v>
      </c>
      <c r="D2028" t="s">
        <v>543</v>
      </c>
      <c r="E2028" t="s">
        <v>2</v>
      </c>
      <c r="F2028" t="s">
        <v>548</v>
      </c>
      <c r="G2028" t="s">
        <v>546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842</v>
      </c>
      <c r="B2029" t="s">
        <v>113</v>
      </c>
      <c r="C2029">
        <v>104</v>
      </c>
      <c r="D2029" t="s">
        <v>543</v>
      </c>
      <c r="E2029" t="s">
        <v>2</v>
      </c>
      <c r="F2029" t="s">
        <v>783</v>
      </c>
      <c r="G2029" t="s">
        <v>545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842</v>
      </c>
      <c r="B2030" t="s">
        <v>113</v>
      </c>
      <c r="C2030">
        <v>229</v>
      </c>
      <c r="D2030" t="s">
        <v>543</v>
      </c>
      <c r="E2030" t="s">
        <v>2</v>
      </c>
      <c r="F2030" t="s">
        <v>783</v>
      </c>
      <c r="G2030" t="s">
        <v>546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842</v>
      </c>
      <c r="B2031" t="s">
        <v>113</v>
      </c>
      <c r="C2031">
        <v>65</v>
      </c>
      <c r="D2031" t="s">
        <v>543</v>
      </c>
      <c r="E2031" t="s">
        <v>2</v>
      </c>
      <c r="F2031" t="s">
        <v>784</v>
      </c>
      <c r="G2031" t="s">
        <v>782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842</v>
      </c>
      <c r="B2032" t="s">
        <v>113</v>
      </c>
      <c r="C2032">
        <v>63</v>
      </c>
      <c r="D2032" t="s">
        <v>543</v>
      </c>
      <c r="E2032" t="s">
        <v>2</v>
      </c>
      <c r="F2032" t="s">
        <v>784</v>
      </c>
      <c r="G2032" t="s">
        <v>545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842</v>
      </c>
      <c r="B2033" t="s">
        <v>113</v>
      </c>
      <c r="C2033">
        <v>817</v>
      </c>
      <c r="D2033" t="s">
        <v>543</v>
      </c>
      <c r="E2033" t="s">
        <v>2</v>
      </c>
      <c r="F2033" t="s">
        <v>784</v>
      </c>
      <c r="G2033" t="s">
        <v>546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842</v>
      </c>
      <c r="B2034" t="s">
        <v>113</v>
      </c>
      <c r="C2034">
        <v>89</v>
      </c>
      <c r="D2034" t="s">
        <v>543</v>
      </c>
      <c r="E2034" t="s">
        <v>2</v>
      </c>
      <c r="F2034" t="s">
        <v>785</v>
      </c>
      <c r="G2034" t="s">
        <v>776</v>
      </c>
      <c r="H2034">
        <v>2021</v>
      </c>
      <c r="I2034" t="s">
        <v>780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842</v>
      </c>
      <c r="B2035" t="s">
        <v>113</v>
      </c>
      <c r="C2035">
        <v>11</v>
      </c>
      <c r="D2035" t="s">
        <v>543</v>
      </c>
      <c r="E2035" t="s">
        <v>2</v>
      </c>
      <c r="F2035" t="s">
        <v>786</v>
      </c>
      <c r="G2035" t="s">
        <v>776</v>
      </c>
      <c r="H2035">
        <v>2021</v>
      </c>
      <c r="I2035" t="s">
        <v>780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842</v>
      </c>
      <c r="B2036" t="s">
        <v>113</v>
      </c>
      <c r="C2036">
        <v>104</v>
      </c>
      <c r="D2036" t="s">
        <v>543</v>
      </c>
      <c r="E2036" t="s">
        <v>2</v>
      </c>
      <c r="F2036" t="s">
        <v>787</v>
      </c>
      <c r="G2036" t="s">
        <v>776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842</v>
      </c>
      <c r="B2037" t="s">
        <v>113</v>
      </c>
      <c r="C2037">
        <v>678</v>
      </c>
      <c r="D2037" t="s">
        <v>543</v>
      </c>
      <c r="E2037" t="s">
        <v>2</v>
      </c>
      <c r="F2037" t="s">
        <v>806</v>
      </c>
      <c r="G2037" t="s">
        <v>776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842</v>
      </c>
      <c r="B2038" t="s">
        <v>113</v>
      </c>
      <c r="C2038">
        <v>2531</v>
      </c>
      <c r="D2038" t="s">
        <v>543</v>
      </c>
      <c r="E2038" t="s">
        <v>2</v>
      </c>
      <c r="F2038" t="s">
        <v>656</v>
      </c>
      <c r="G2038" t="s">
        <v>776</v>
      </c>
      <c r="H2038">
        <v>2021</v>
      </c>
      <c r="I2038" t="s">
        <v>780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842</v>
      </c>
      <c r="B2039" t="s">
        <v>113</v>
      </c>
      <c r="C2039">
        <v>17</v>
      </c>
      <c r="D2039" t="s">
        <v>543</v>
      </c>
      <c r="E2039" t="s">
        <v>8</v>
      </c>
      <c r="F2039" t="s">
        <v>656</v>
      </c>
      <c r="G2039" t="s">
        <v>776</v>
      </c>
      <c r="H2039" t="s">
        <v>777</v>
      </c>
      <c r="I2039" t="s">
        <v>778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842</v>
      </c>
      <c r="B2040" t="s">
        <v>113</v>
      </c>
      <c r="C2040">
        <v>170</v>
      </c>
      <c r="D2040" t="s">
        <v>543</v>
      </c>
      <c r="E2040" t="s">
        <v>5</v>
      </c>
      <c r="F2040" t="s">
        <v>656</v>
      </c>
      <c r="G2040" t="s">
        <v>776</v>
      </c>
      <c r="H2040" t="s">
        <v>777</v>
      </c>
      <c r="I2040" t="s">
        <v>778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842</v>
      </c>
      <c r="B2041" t="s">
        <v>168</v>
      </c>
      <c r="C2041">
        <v>2109</v>
      </c>
      <c r="D2041" t="s">
        <v>543</v>
      </c>
      <c r="E2041" t="s">
        <v>4</v>
      </c>
      <c r="F2041" t="s">
        <v>656</v>
      </c>
      <c r="G2041" t="s">
        <v>776</v>
      </c>
      <c r="H2041" t="s">
        <v>777</v>
      </c>
      <c r="I2041" t="s">
        <v>778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842</v>
      </c>
      <c r="B2042" t="s">
        <v>168</v>
      </c>
      <c r="C2042">
        <v>28</v>
      </c>
      <c r="D2042" t="s">
        <v>543</v>
      </c>
      <c r="E2042" t="s">
        <v>2</v>
      </c>
      <c r="F2042" t="s">
        <v>779</v>
      </c>
      <c r="G2042" t="s">
        <v>776</v>
      </c>
      <c r="H2042">
        <v>2021</v>
      </c>
      <c r="I2042" t="s">
        <v>780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842</v>
      </c>
      <c r="B2043" t="s">
        <v>168</v>
      </c>
      <c r="C2043">
        <v>1641</v>
      </c>
      <c r="D2043" t="s">
        <v>543</v>
      </c>
      <c r="E2043" t="s">
        <v>2</v>
      </c>
      <c r="F2043" t="s">
        <v>805</v>
      </c>
      <c r="G2043" t="s">
        <v>776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842</v>
      </c>
      <c r="B2044" t="s">
        <v>168</v>
      </c>
      <c r="C2044">
        <v>1105</v>
      </c>
      <c r="D2044" t="s">
        <v>543</v>
      </c>
      <c r="E2044" t="s">
        <v>2</v>
      </c>
      <c r="F2044" t="s">
        <v>781</v>
      </c>
      <c r="G2044" t="s">
        <v>545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842</v>
      </c>
      <c r="B2045" t="s">
        <v>168</v>
      </c>
      <c r="C2045">
        <v>593</v>
      </c>
      <c r="D2045" t="s">
        <v>543</v>
      </c>
      <c r="E2045" t="s">
        <v>2</v>
      </c>
      <c r="F2045" t="s">
        <v>781</v>
      </c>
      <c r="G2045" t="s">
        <v>546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842</v>
      </c>
      <c r="B2046" t="s">
        <v>168</v>
      </c>
      <c r="C2046">
        <v>37</v>
      </c>
      <c r="D2046" t="s">
        <v>543</v>
      </c>
      <c r="E2046" t="s">
        <v>2</v>
      </c>
      <c r="F2046" t="s">
        <v>547</v>
      </c>
      <c r="G2046" t="s">
        <v>545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842</v>
      </c>
      <c r="B2047" t="s">
        <v>168</v>
      </c>
      <c r="C2047">
        <v>80</v>
      </c>
      <c r="D2047" t="s">
        <v>543</v>
      </c>
      <c r="E2047" t="s">
        <v>2</v>
      </c>
      <c r="F2047" t="s">
        <v>547</v>
      </c>
      <c r="G2047" t="s">
        <v>546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842</v>
      </c>
      <c r="B2048" t="s">
        <v>168</v>
      </c>
      <c r="C2048">
        <v>47</v>
      </c>
      <c r="D2048" t="s">
        <v>543</v>
      </c>
      <c r="E2048" t="s">
        <v>2</v>
      </c>
      <c r="F2048" t="s">
        <v>548</v>
      </c>
      <c r="G2048" t="s">
        <v>782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842</v>
      </c>
      <c r="B2049" t="s">
        <v>168</v>
      </c>
      <c r="C2049">
        <v>16</v>
      </c>
      <c r="D2049" t="s">
        <v>543</v>
      </c>
      <c r="E2049" t="s">
        <v>2</v>
      </c>
      <c r="F2049" t="s">
        <v>548</v>
      </c>
      <c r="G2049" t="s">
        <v>545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842</v>
      </c>
      <c r="B2050" t="s">
        <v>168</v>
      </c>
      <c r="C2050">
        <v>207</v>
      </c>
      <c r="D2050" t="s">
        <v>543</v>
      </c>
      <c r="E2050" t="s">
        <v>2</v>
      </c>
      <c r="F2050" t="s">
        <v>548</v>
      </c>
      <c r="G2050" t="s">
        <v>546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842</v>
      </c>
      <c r="B2051" t="s">
        <v>168</v>
      </c>
      <c r="C2051">
        <v>1576</v>
      </c>
      <c r="D2051" t="s">
        <v>543</v>
      </c>
      <c r="E2051" t="s">
        <v>2</v>
      </c>
      <c r="F2051" t="s">
        <v>783</v>
      </c>
      <c r="G2051" t="s">
        <v>545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842</v>
      </c>
      <c r="B2052" t="s">
        <v>168</v>
      </c>
      <c r="C2052">
        <v>3463</v>
      </c>
      <c r="D2052" t="s">
        <v>543</v>
      </c>
      <c r="E2052" t="s">
        <v>2</v>
      </c>
      <c r="F2052" t="s">
        <v>783</v>
      </c>
      <c r="G2052" t="s">
        <v>546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842</v>
      </c>
      <c r="B2053" t="s">
        <v>168</v>
      </c>
      <c r="C2053">
        <v>972</v>
      </c>
      <c r="D2053" t="s">
        <v>543</v>
      </c>
      <c r="E2053" t="s">
        <v>2</v>
      </c>
      <c r="F2053" t="s">
        <v>784</v>
      </c>
      <c r="G2053" t="s">
        <v>782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842</v>
      </c>
      <c r="B2054" t="s">
        <v>168</v>
      </c>
      <c r="C2054">
        <v>328</v>
      </c>
      <c r="D2054" t="s">
        <v>543</v>
      </c>
      <c r="E2054" t="s">
        <v>2</v>
      </c>
      <c r="F2054" t="s">
        <v>784</v>
      </c>
      <c r="G2054" t="s">
        <v>545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842</v>
      </c>
      <c r="B2055" t="s">
        <v>168</v>
      </c>
      <c r="C2055">
        <v>4232</v>
      </c>
      <c r="D2055" t="s">
        <v>543</v>
      </c>
      <c r="E2055" t="s">
        <v>2</v>
      </c>
      <c r="F2055" t="s">
        <v>784</v>
      </c>
      <c r="G2055" t="s">
        <v>546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842</v>
      </c>
      <c r="B2056" t="s">
        <v>168</v>
      </c>
      <c r="C2056">
        <v>648</v>
      </c>
      <c r="D2056" t="s">
        <v>543</v>
      </c>
      <c r="E2056" t="s">
        <v>2</v>
      </c>
      <c r="F2056" t="s">
        <v>785</v>
      </c>
      <c r="G2056" t="s">
        <v>776</v>
      </c>
      <c r="H2056">
        <v>2021</v>
      </c>
      <c r="I2056" t="s">
        <v>780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842</v>
      </c>
      <c r="B2057" t="s">
        <v>168</v>
      </c>
      <c r="C2057">
        <v>99</v>
      </c>
      <c r="D2057" t="s">
        <v>543</v>
      </c>
      <c r="E2057" t="s">
        <v>2</v>
      </c>
      <c r="F2057" t="s">
        <v>786</v>
      </c>
      <c r="G2057" t="s">
        <v>776</v>
      </c>
      <c r="H2057">
        <v>2021</v>
      </c>
      <c r="I2057" t="s">
        <v>780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842</v>
      </c>
      <c r="B2058" t="s">
        <v>168</v>
      </c>
      <c r="C2058">
        <v>1637</v>
      </c>
      <c r="D2058" t="s">
        <v>543</v>
      </c>
      <c r="E2058" t="s">
        <v>2</v>
      </c>
      <c r="F2058" t="s">
        <v>787</v>
      </c>
      <c r="G2058" t="s">
        <v>776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842</v>
      </c>
      <c r="B2059" t="s">
        <v>168</v>
      </c>
      <c r="C2059">
        <v>1683</v>
      </c>
      <c r="D2059" t="s">
        <v>543</v>
      </c>
      <c r="E2059" t="s">
        <v>2</v>
      </c>
      <c r="F2059" t="s">
        <v>806</v>
      </c>
      <c r="G2059" t="s">
        <v>776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842</v>
      </c>
      <c r="B2060" t="s">
        <v>168</v>
      </c>
      <c r="C2060">
        <v>18392</v>
      </c>
      <c r="D2060" t="s">
        <v>543</v>
      </c>
      <c r="E2060" t="s">
        <v>2</v>
      </c>
      <c r="F2060" t="s">
        <v>656</v>
      </c>
      <c r="G2060" t="s">
        <v>776</v>
      </c>
      <c r="H2060">
        <v>2021</v>
      </c>
      <c r="I2060" t="s">
        <v>780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842</v>
      </c>
      <c r="B2061" t="s">
        <v>168</v>
      </c>
      <c r="C2061">
        <v>124</v>
      </c>
      <c r="D2061" t="s">
        <v>543</v>
      </c>
      <c r="E2061" t="s">
        <v>8</v>
      </c>
      <c r="F2061" t="s">
        <v>656</v>
      </c>
      <c r="G2061" t="s">
        <v>776</v>
      </c>
      <c r="H2061" t="s">
        <v>777</v>
      </c>
      <c r="I2061" t="s">
        <v>778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842</v>
      </c>
      <c r="B2062" t="s">
        <v>168</v>
      </c>
      <c r="C2062">
        <v>3968</v>
      </c>
      <c r="D2062" t="s">
        <v>543</v>
      </c>
      <c r="E2062" t="s">
        <v>5</v>
      </c>
      <c r="F2062" t="s">
        <v>656</v>
      </c>
      <c r="G2062" t="s">
        <v>776</v>
      </c>
      <c r="H2062" t="s">
        <v>777</v>
      </c>
      <c r="I2062" t="s">
        <v>778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842</v>
      </c>
      <c r="B2063" t="s">
        <v>206</v>
      </c>
      <c r="C2063">
        <v>287</v>
      </c>
      <c r="D2063" t="s">
        <v>543</v>
      </c>
      <c r="E2063" t="s">
        <v>4</v>
      </c>
      <c r="F2063" t="s">
        <v>656</v>
      </c>
      <c r="G2063" t="s">
        <v>776</v>
      </c>
      <c r="H2063" t="s">
        <v>777</v>
      </c>
      <c r="I2063" t="s">
        <v>778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842</v>
      </c>
      <c r="B2064" t="s">
        <v>206</v>
      </c>
      <c r="C2064">
        <v>0</v>
      </c>
      <c r="D2064" t="s">
        <v>543</v>
      </c>
      <c r="E2064" t="s">
        <v>2</v>
      </c>
      <c r="F2064" t="s">
        <v>779</v>
      </c>
      <c r="G2064" t="s">
        <v>776</v>
      </c>
      <c r="H2064">
        <v>2021</v>
      </c>
      <c r="I2064" t="s">
        <v>780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842</v>
      </c>
      <c r="B2065" t="s">
        <v>206</v>
      </c>
      <c r="C2065">
        <v>294</v>
      </c>
      <c r="D2065" t="s">
        <v>543</v>
      </c>
      <c r="E2065" t="s">
        <v>2</v>
      </c>
      <c r="F2065" t="s">
        <v>781</v>
      </c>
      <c r="G2065" t="s">
        <v>545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842</v>
      </c>
      <c r="B2066" t="s">
        <v>206</v>
      </c>
      <c r="C2066">
        <v>158</v>
      </c>
      <c r="D2066" t="s">
        <v>543</v>
      </c>
      <c r="E2066" t="s">
        <v>2</v>
      </c>
      <c r="F2066" t="s">
        <v>781</v>
      </c>
      <c r="G2066" t="s">
        <v>546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842</v>
      </c>
      <c r="B2067" t="s">
        <v>206</v>
      </c>
      <c r="C2067">
        <v>54</v>
      </c>
      <c r="D2067" t="s">
        <v>543</v>
      </c>
      <c r="E2067" t="s">
        <v>2</v>
      </c>
      <c r="F2067" t="s">
        <v>547</v>
      </c>
      <c r="G2067" t="s">
        <v>545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842</v>
      </c>
      <c r="B2068" t="s">
        <v>206</v>
      </c>
      <c r="C2068">
        <v>118</v>
      </c>
      <c r="D2068" t="s">
        <v>543</v>
      </c>
      <c r="E2068" t="s">
        <v>2</v>
      </c>
      <c r="F2068" t="s">
        <v>547</v>
      </c>
      <c r="G2068" t="s">
        <v>546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842</v>
      </c>
      <c r="B2069" t="s">
        <v>206</v>
      </c>
      <c r="C2069">
        <v>76</v>
      </c>
      <c r="D2069" t="s">
        <v>543</v>
      </c>
      <c r="E2069" t="s">
        <v>2</v>
      </c>
      <c r="F2069" t="s">
        <v>548</v>
      </c>
      <c r="G2069" t="s">
        <v>782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842</v>
      </c>
      <c r="B2070" t="s">
        <v>206</v>
      </c>
      <c r="C2070">
        <v>29</v>
      </c>
      <c r="D2070" t="s">
        <v>543</v>
      </c>
      <c r="E2070" t="s">
        <v>2</v>
      </c>
      <c r="F2070" t="s">
        <v>548</v>
      </c>
      <c r="G2070" t="s">
        <v>545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842</v>
      </c>
      <c r="B2071" t="s">
        <v>206</v>
      </c>
      <c r="C2071">
        <v>373</v>
      </c>
      <c r="D2071" t="s">
        <v>543</v>
      </c>
      <c r="E2071" t="s">
        <v>2</v>
      </c>
      <c r="F2071" t="s">
        <v>548</v>
      </c>
      <c r="G2071" t="s">
        <v>546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842</v>
      </c>
      <c r="B2072" t="s">
        <v>206</v>
      </c>
      <c r="C2072">
        <v>686</v>
      </c>
      <c r="D2072" t="s">
        <v>543</v>
      </c>
      <c r="E2072" t="s">
        <v>2</v>
      </c>
      <c r="F2072" t="s">
        <v>783</v>
      </c>
      <c r="G2072" t="s">
        <v>545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842</v>
      </c>
      <c r="B2073" t="s">
        <v>206</v>
      </c>
      <c r="C2073">
        <v>1508</v>
      </c>
      <c r="D2073" t="s">
        <v>543</v>
      </c>
      <c r="E2073" t="s">
        <v>2</v>
      </c>
      <c r="F2073" t="s">
        <v>783</v>
      </c>
      <c r="G2073" t="s">
        <v>546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842</v>
      </c>
      <c r="B2074" t="s">
        <v>206</v>
      </c>
      <c r="C2074">
        <v>79</v>
      </c>
      <c r="D2074" t="s">
        <v>543</v>
      </c>
      <c r="E2074" t="s">
        <v>2</v>
      </c>
      <c r="F2074" t="s">
        <v>784</v>
      </c>
      <c r="G2074" t="s">
        <v>782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842</v>
      </c>
      <c r="B2075" t="s">
        <v>206</v>
      </c>
      <c r="C2075">
        <v>26</v>
      </c>
      <c r="D2075" t="s">
        <v>543</v>
      </c>
      <c r="E2075" t="s">
        <v>2</v>
      </c>
      <c r="F2075" t="s">
        <v>784</v>
      </c>
      <c r="G2075" t="s">
        <v>545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842</v>
      </c>
      <c r="B2076" t="s">
        <v>206</v>
      </c>
      <c r="C2076">
        <v>332</v>
      </c>
      <c r="D2076" t="s">
        <v>543</v>
      </c>
      <c r="E2076" t="s">
        <v>2</v>
      </c>
      <c r="F2076" t="s">
        <v>784</v>
      </c>
      <c r="G2076" t="s">
        <v>546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842</v>
      </c>
      <c r="B2077" t="s">
        <v>206</v>
      </c>
      <c r="C2077">
        <v>8</v>
      </c>
      <c r="D2077" t="s">
        <v>543</v>
      </c>
      <c r="E2077" t="s">
        <v>2</v>
      </c>
      <c r="F2077" t="s">
        <v>786</v>
      </c>
      <c r="G2077" t="s">
        <v>776</v>
      </c>
      <c r="H2077">
        <v>2021</v>
      </c>
      <c r="I2077" t="s">
        <v>780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842</v>
      </c>
      <c r="B2078" t="s">
        <v>206</v>
      </c>
      <c r="C2078">
        <v>1116</v>
      </c>
      <c r="D2078" t="s">
        <v>543</v>
      </c>
      <c r="E2078" t="s">
        <v>2</v>
      </c>
      <c r="F2078" t="s">
        <v>787</v>
      </c>
      <c r="G2078" t="s">
        <v>776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842</v>
      </c>
      <c r="B2079" t="s">
        <v>206</v>
      </c>
      <c r="C2079">
        <v>4857</v>
      </c>
      <c r="D2079" t="s">
        <v>543</v>
      </c>
      <c r="E2079" t="s">
        <v>2</v>
      </c>
      <c r="F2079" t="s">
        <v>656</v>
      </c>
      <c r="G2079" t="s">
        <v>776</v>
      </c>
      <c r="H2079">
        <v>2021</v>
      </c>
      <c r="I2079" t="s">
        <v>780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842</v>
      </c>
      <c r="B2080" t="s">
        <v>206</v>
      </c>
      <c r="C2080">
        <v>2</v>
      </c>
      <c r="D2080" t="s">
        <v>543</v>
      </c>
      <c r="E2080" t="s">
        <v>8</v>
      </c>
      <c r="F2080" t="s">
        <v>656</v>
      </c>
      <c r="G2080" t="s">
        <v>776</v>
      </c>
      <c r="H2080" t="s">
        <v>777</v>
      </c>
      <c r="I2080" t="s">
        <v>778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842</v>
      </c>
      <c r="B2081" t="s">
        <v>206</v>
      </c>
      <c r="C2081">
        <v>56</v>
      </c>
      <c r="D2081" t="s">
        <v>543</v>
      </c>
      <c r="E2081" t="s">
        <v>5</v>
      </c>
      <c r="F2081" t="s">
        <v>656</v>
      </c>
      <c r="G2081" t="s">
        <v>776</v>
      </c>
      <c r="H2081" t="s">
        <v>777</v>
      </c>
      <c r="I2081" t="s">
        <v>778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842</v>
      </c>
      <c r="B2082" t="s">
        <v>214</v>
      </c>
      <c r="C2082">
        <v>953</v>
      </c>
      <c r="D2082" t="s">
        <v>543</v>
      </c>
      <c r="E2082" t="s">
        <v>4</v>
      </c>
      <c r="F2082" t="s">
        <v>656</v>
      </c>
      <c r="G2082" t="s">
        <v>776</v>
      </c>
      <c r="H2082" t="s">
        <v>777</v>
      </c>
      <c r="I2082" t="s">
        <v>778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842</v>
      </c>
      <c r="B2083" t="s">
        <v>214</v>
      </c>
      <c r="C2083">
        <v>0</v>
      </c>
      <c r="D2083" t="s">
        <v>543</v>
      </c>
      <c r="E2083" t="s">
        <v>2</v>
      </c>
      <c r="F2083" t="s">
        <v>779</v>
      </c>
      <c r="G2083" t="s">
        <v>776</v>
      </c>
      <c r="H2083">
        <v>2021</v>
      </c>
      <c r="I2083" t="s">
        <v>780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842</v>
      </c>
      <c r="B2084" t="s">
        <v>214</v>
      </c>
      <c r="C2084">
        <v>168</v>
      </c>
      <c r="D2084" t="s">
        <v>543</v>
      </c>
      <c r="E2084" t="s">
        <v>2</v>
      </c>
      <c r="F2084" t="s">
        <v>781</v>
      </c>
      <c r="G2084" t="s">
        <v>545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842</v>
      </c>
      <c r="B2085" t="s">
        <v>214</v>
      </c>
      <c r="C2085">
        <v>90</v>
      </c>
      <c r="D2085" t="s">
        <v>543</v>
      </c>
      <c r="E2085" t="s">
        <v>2</v>
      </c>
      <c r="F2085" t="s">
        <v>781</v>
      </c>
      <c r="G2085" t="s">
        <v>546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842</v>
      </c>
      <c r="B2086" t="s">
        <v>214</v>
      </c>
      <c r="C2086">
        <v>0</v>
      </c>
      <c r="D2086" t="s">
        <v>543</v>
      </c>
      <c r="E2086" t="s">
        <v>2</v>
      </c>
      <c r="F2086" t="s">
        <v>547</v>
      </c>
      <c r="G2086" t="s">
        <v>545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842</v>
      </c>
      <c r="B2087" t="s">
        <v>214</v>
      </c>
      <c r="C2087">
        <v>0</v>
      </c>
      <c r="D2087" t="s">
        <v>543</v>
      </c>
      <c r="E2087" t="s">
        <v>2</v>
      </c>
      <c r="F2087" t="s">
        <v>547</v>
      </c>
      <c r="G2087" t="s">
        <v>546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842</v>
      </c>
      <c r="B2088" t="s">
        <v>214</v>
      </c>
      <c r="C2088">
        <v>0</v>
      </c>
      <c r="D2088" t="s">
        <v>543</v>
      </c>
      <c r="E2088" t="s">
        <v>2</v>
      </c>
      <c r="F2088" t="s">
        <v>548</v>
      </c>
      <c r="G2088" t="s">
        <v>782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842</v>
      </c>
      <c r="B2089" t="s">
        <v>214</v>
      </c>
      <c r="C2089">
        <v>0</v>
      </c>
      <c r="D2089" t="s">
        <v>543</v>
      </c>
      <c r="E2089" t="s">
        <v>2</v>
      </c>
      <c r="F2089" t="s">
        <v>548</v>
      </c>
      <c r="G2089" t="s">
        <v>545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842</v>
      </c>
      <c r="B2090" t="s">
        <v>214</v>
      </c>
      <c r="C2090">
        <v>0</v>
      </c>
      <c r="D2090" t="s">
        <v>543</v>
      </c>
      <c r="E2090" t="s">
        <v>2</v>
      </c>
      <c r="F2090" t="s">
        <v>548</v>
      </c>
      <c r="G2090" t="s">
        <v>546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842</v>
      </c>
      <c r="B2091" t="s">
        <v>214</v>
      </c>
      <c r="C2091">
        <v>198</v>
      </c>
      <c r="D2091" t="s">
        <v>543</v>
      </c>
      <c r="E2091" t="s">
        <v>2</v>
      </c>
      <c r="F2091" t="s">
        <v>783</v>
      </c>
      <c r="G2091" t="s">
        <v>545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842</v>
      </c>
      <c r="B2092" t="s">
        <v>214</v>
      </c>
      <c r="C2092">
        <v>436</v>
      </c>
      <c r="D2092" t="s">
        <v>543</v>
      </c>
      <c r="E2092" t="s">
        <v>2</v>
      </c>
      <c r="F2092" t="s">
        <v>783</v>
      </c>
      <c r="G2092" t="s">
        <v>546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842</v>
      </c>
      <c r="B2093" t="s">
        <v>214</v>
      </c>
      <c r="C2093">
        <v>41</v>
      </c>
      <c r="D2093" t="s">
        <v>543</v>
      </c>
      <c r="E2093" t="s">
        <v>2</v>
      </c>
      <c r="F2093" t="s">
        <v>784</v>
      </c>
      <c r="G2093" t="s">
        <v>782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842</v>
      </c>
      <c r="B2094" t="s">
        <v>214</v>
      </c>
      <c r="C2094">
        <v>6</v>
      </c>
      <c r="D2094" t="s">
        <v>543</v>
      </c>
      <c r="E2094" t="s">
        <v>2</v>
      </c>
      <c r="F2094" t="s">
        <v>784</v>
      </c>
      <c r="G2094" t="s">
        <v>545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842</v>
      </c>
      <c r="B2095" t="s">
        <v>214</v>
      </c>
      <c r="C2095">
        <v>75</v>
      </c>
      <c r="D2095" t="s">
        <v>543</v>
      </c>
      <c r="E2095" t="s">
        <v>2</v>
      </c>
      <c r="F2095" t="s">
        <v>784</v>
      </c>
      <c r="G2095" t="s">
        <v>546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842</v>
      </c>
      <c r="B2096" t="s">
        <v>214</v>
      </c>
      <c r="C2096">
        <v>4</v>
      </c>
      <c r="D2096" t="s">
        <v>543</v>
      </c>
      <c r="E2096" t="s">
        <v>2</v>
      </c>
      <c r="F2096" t="s">
        <v>785</v>
      </c>
      <c r="G2096" t="s">
        <v>776</v>
      </c>
      <c r="H2096">
        <v>2021</v>
      </c>
      <c r="I2096" t="s">
        <v>780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842</v>
      </c>
      <c r="B2097" t="s">
        <v>214</v>
      </c>
      <c r="C2097">
        <v>17</v>
      </c>
      <c r="D2097" t="s">
        <v>543</v>
      </c>
      <c r="E2097" t="s">
        <v>2</v>
      </c>
      <c r="F2097" t="s">
        <v>786</v>
      </c>
      <c r="G2097" t="s">
        <v>776</v>
      </c>
      <c r="H2097">
        <v>2021</v>
      </c>
      <c r="I2097" t="s">
        <v>780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842</v>
      </c>
      <c r="B2098" t="s">
        <v>214</v>
      </c>
      <c r="C2098">
        <v>42</v>
      </c>
      <c r="D2098" t="s">
        <v>543</v>
      </c>
      <c r="E2098" t="s">
        <v>2</v>
      </c>
      <c r="F2098" t="s">
        <v>787</v>
      </c>
      <c r="G2098" t="s">
        <v>776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842</v>
      </c>
      <c r="B2099" t="s">
        <v>214</v>
      </c>
      <c r="C2099">
        <v>1077</v>
      </c>
      <c r="D2099" t="s">
        <v>543</v>
      </c>
      <c r="E2099" t="s">
        <v>2</v>
      </c>
      <c r="F2099" t="s">
        <v>656</v>
      </c>
      <c r="G2099" t="s">
        <v>776</v>
      </c>
      <c r="H2099">
        <v>2021</v>
      </c>
      <c r="I2099" t="s">
        <v>780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842</v>
      </c>
      <c r="B2100" t="s">
        <v>214</v>
      </c>
      <c r="C2100">
        <v>4</v>
      </c>
      <c r="D2100" t="s">
        <v>543</v>
      </c>
      <c r="E2100" t="s">
        <v>8</v>
      </c>
      <c r="F2100" t="s">
        <v>656</v>
      </c>
      <c r="G2100" t="s">
        <v>776</v>
      </c>
      <c r="H2100" t="s">
        <v>777</v>
      </c>
      <c r="I2100" t="s">
        <v>778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842</v>
      </c>
      <c r="B2101" t="s">
        <v>214</v>
      </c>
      <c r="C2101">
        <v>254</v>
      </c>
      <c r="D2101" t="s">
        <v>543</v>
      </c>
      <c r="E2101" t="s">
        <v>5</v>
      </c>
      <c r="F2101" t="s">
        <v>656</v>
      </c>
      <c r="G2101" t="s">
        <v>776</v>
      </c>
      <c r="H2101" t="s">
        <v>777</v>
      </c>
      <c r="I2101" t="s">
        <v>778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35</v>
      </c>
      <c r="C2102">
        <v>141380</v>
      </c>
      <c r="D2102" t="s">
        <v>543</v>
      </c>
      <c r="E2102" t="s">
        <v>4</v>
      </c>
      <c r="F2102" t="s">
        <v>656</v>
      </c>
      <c r="G2102" t="s">
        <v>776</v>
      </c>
      <c r="H2102" t="s">
        <v>777</v>
      </c>
      <c r="I2102" t="s">
        <v>778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35</v>
      </c>
      <c r="C2103">
        <v>9141</v>
      </c>
      <c r="D2103" t="s">
        <v>543</v>
      </c>
      <c r="E2103" t="s">
        <v>2</v>
      </c>
      <c r="F2103" t="s">
        <v>779</v>
      </c>
      <c r="G2103" t="s">
        <v>776</v>
      </c>
      <c r="H2103">
        <v>2021</v>
      </c>
      <c r="I2103" t="s">
        <v>780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35</v>
      </c>
      <c r="C2104">
        <v>11975</v>
      </c>
      <c r="D2104" t="s">
        <v>543</v>
      </c>
      <c r="E2104" t="s">
        <v>2</v>
      </c>
      <c r="F2104" t="s">
        <v>805</v>
      </c>
      <c r="G2104" t="s">
        <v>776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35</v>
      </c>
      <c r="C2105">
        <v>7143</v>
      </c>
      <c r="D2105" t="s">
        <v>543</v>
      </c>
      <c r="E2105" t="s">
        <v>2</v>
      </c>
      <c r="F2105" t="s">
        <v>781</v>
      </c>
      <c r="G2105" t="s">
        <v>545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35</v>
      </c>
      <c r="C2106">
        <v>3834</v>
      </c>
      <c r="D2106" t="s">
        <v>543</v>
      </c>
      <c r="E2106" t="s">
        <v>2</v>
      </c>
      <c r="F2106" t="s">
        <v>781</v>
      </c>
      <c r="G2106" t="s">
        <v>546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35</v>
      </c>
      <c r="C2107">
        <v>1555</v>
      </c>
      <c r="D2107" t="s">
        <v>543</v>
      </c>
      <c r="E2107" t="s">
        <v>2</v>
      </c>
      <c r="F2107" t="s">
        <v>547</v>
      </c>
      <c r="G2107" t="s">
        <v>545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35</v>
      </c>
      <c r="C2108">
        <v>3417</v>
      </c>
      <c r="D2108" t="s">
        <v>543</v>
      </c>
      <c r="E2108" t="s">
        <v>2</v>
      </c>
      <c r="F2108" t="s">
        <v>547</v>
      </c>
      <c r="G2108" t="s">
        <v>546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35</v>
      </c>
      <c r="C2109">
        <v>1435</v>
      </c>
      <c r="D2109" t="s">
        <v>543</v>
      </c>
      <c r="E2109" t="s">
        <v>2</v>
      </c>
      <c r="F2109" t="s">
        <v>548</v>
      </c>
      <c r="G2109" t="s">
        <v>782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35</v>
      </c>
      <c r="C2110">
        <v>560</v>
      </c>
      <c r="D2110" t="s">
        <v>543</v>
      </c>
      <c r="E2110" t="s">
        <v>2</v>
      </c>
      <c r="F2110" t="s">
        <v>548</v>
      </c>
      <c r="G2110" t="s">
        <v>545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35</v>
      </c>
      <c r="C2111">
        <v>7217</v>
      </c>
      <c r="D2111" t="s">
        <v>543</v>
      </c>
      <c r="E2111" t="s">
        <v>2</v>
      </c>
      <c r="F2111" t="s">
        <v>548</v>
      </c>
      <c r="G2111" t="s">
        <v>546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35</v>
      </c>
      <c r="C2112">
        <v>6561</v>
      </c>
      <c r="D2112" t="s">
        <v>543</v>
      </c>
      <c r="E2112" t="s">
        <v>2</v>
      </c>
      <c r="F2112" t="s">
        <v>783</v>
      </c>
      <c r="G2112" t="s">
        <v>545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35</v>
      </c>
      <c r="C2113">
        <v>14415</v>
      </c>
      <c r="D2113" t="s">
        <v>543</v>
      </c>
      <c r="E2113" t="s">
        <v>2</v>
      </c>
      <c r="F2113" t="s">
        <v>783</v>
      </c>
      <c r="G2113" t="s">
        <v>546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35</v>
      </c>
      <c r="C2114">
        <v>6916</v>
      </c>
      <c r="D2114" t="s">
        <v>543</v>
      </c>
      <c r="E2114" t="s">
        <v>2</v>
      </c>
      <c r="F2114" t="s">
        <v>784</v>
      </c>
      <c r="G2114" t="s">
        <v>782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35</v>
      </c>
      <c r="C2115">
        <v>1699</v>
      </c>
      <c r="D2115" t="s">
        <v>543</v>
      </c>
      <c r="E2115" t="s">
        <v>2</v>
      </c>
      <c r="F2115" t="s">
        <v>784</v>
      </c>
      <c r="G2115" t="s">
        <v>545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35</v>
      </c>
      <c r="C2116">
        <v>21904</v>
      </c>
      <c r="D2116" t="s">
        <v>543</v>
      </c>
      <c r="E2116" t="s">
        <v>2</v>
      </c>
      <c r="F2116" t="s">
        <v>784</v>
      </c>
      <c r="G2116" t="s">
        <v>546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35</v>
      </c>
      <c r="C2117">
        <v>3584</v>
      </c>
      <c r="D2117" t="s">
        <v>543</v>
      </c>
      <c r="E2117" t="s">
        <v>2</v>
      </c>
      <c r="F2117" t="s">
        <v>785</v>
      </c>
      <c r="G2117" t="s">
        <v>776</v>
      </c>
      <c r="H2117">
        <v>2021</v>
      </c>
      <c r="I2117" t="s">
        <v>780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35</v>
      </c>
      <c r="C2118">
        <v>2479</v>
      </c>
      <c r="D2118" t="s">
        <v>543</v>
      </c>
      <c r="E2118" t="s">
        <v>2</v>
      </c>
      <c r="F2118" t="s">
        <v>786</v>
      </c>
      <c r="G2118" t="s">
        <v>776</v>
      </c>
      <c r="H2118">
        <v>2021</v>
      </c>
      <c r="I2118" t="s">
        <v>780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35</v>
      </c>
      <c r="C2119">
        <v>3377</v>
      </c>
      <c r="D2119" t="s">
        <v>543</v>
      </c>
      <c r="E2119" t="s">
        <v>2</v>
      </c>
      <c r="F2119" t="s">
        <v>787</v>
      </c>
      <c r="G2119" t="s">
        <v>776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35</v>
      </c>
      <c r="C2120">
        <v>28021</v>
      </c>
      <c r="D2120" t="s">
        <v>543</v>
      </c>
      <c r="E2120" t="s">
        <v>2</v>
      </c>
      <c r="F2120" t="s">
        <v>806</v>
      </c>
      <c r="G2120" t="s">
        <v>776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35</v>
      </c>
      <c r="C2121">
        <v>135232</v>
      </c>
      <c r="D2121" t="s">
        <v>543</v>
      </c>
      <c r="E2121" t="s">
        <v>2</v>
      </c>
      <c r="F2121" t="s">
        <v>656</v>
      </c>
      <c r="G2121" t="s">
        <v>776</v>
      </c>
      <c r="H2121">
        <v>2021</v>
      </c>
      <c r="I2121" t="s">
        <v>780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35</v>
      </c>
      <c r="C2122">
        <v>7278</v>
      </c>
      <c r="D2122" t="s">
        <v>543</v>
      </c>
      <c r="E2122" t="s">
        <v>8</v>
      </c>
      <c r="F2122" t="s">
        <v>656</v>
      </c>
      <c r="G2122" t="s">
        <v>776</v>
      </c>
      <c r="H2122" t="s">
        <v>777</v>
      </c>
      <c r="I2122" t="s">
        <v>778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35</v>
      </c>
      <c r="C2123">
        <v>72999</v>
      </c>
      <c r="D2123" t="s">
        <v>543</v>
      </c>
      <c r="E2123" t="s">
        <v>5</v>
      </c>
      <c r="F2123" t="s">
        <v>656</v>
      </c>
      <c r="G2123" t="s">
        <v>776</v>
      </c>
      <c r="H2123" t="s">
        <v>777</v>
      </c>
      <c r="I2123" t="s">
        <v>778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9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2" t="s">
        <v>276</v>
      </c>
      <c r="E1" s="12" t="s">
        <v>231</v>
      </c>
      <c r="F1" s="21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558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558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558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558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558</v>
      </c>
    </row>
    <row r="7" spans="1:6" x14ac:dyDescent="0.35">
      <c r="A7" t="s">
        <v>2</v>
      </c>
      <c r="B7" t="s">
        <v>239</v>
      </c>
      <c r="C7" t="s">
        <v>222</v>
      </c>
      <c r="D7" t="str">
        <f t="shared" si="0"/>
        <v>EnergyCombustionBiomass</v>
      </c>
      <c r="E7" s="4" t="s">
        <v>232</v>
      </c>
      <c r="F7" s="9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559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559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563</v>
      </c>
      <c r="F10" s="9" t="s">
        <v>566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560</v>
      </c>
      <c r="F11" s="9" t="s">
        <v>567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563</v>
      </c>
      <c r="F12" s="9" t="s">
        <v>565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560</v>
      </c>
      <c r="F13" s="9" t="s">
        <v>573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9" t="s">
        <v>274</v>
      </c>
    </row>
    <row r="15" spans="1:6" x14ac:dyDescent="0.35">
      <c r="A15" t="s">
        <v>2</v>
      </c>
      <c r="B15" t="s">
        <v>239</v>
      </c>
      <c r="C15" t="s">
        <v>224</v>
      </c>
      <c r="D15" t="str">
        <f t="shared" si="0"/>
        <v>EnergyCombustionStatMob</v>
      </c>
      <c r="E15" s="4" t="s">
        <v>232</v>
      </c>
      <c r="F15" s="9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570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562</v>
      </c>
      <c r="F17" s="9" t="s">
        <v>689</v>
      </c>
    </row>
    <row r="18" spans="1:6" x14ac:dyDescent="0.35">
      <c r="A18" t="s">
        <v>3</v>
      </c>
      <c r="B18" t="s">
        <v>250</v>
      </c>
      <c r="C18" t="s">
        <v>226</v>
      </c>
      <c r="D18" t="str">
        <f t="shared" si="0"/>
        <v>Industrial ProcessesElectronicsFPD</v>
      </c>
      <c r="E18" t="s">
        <v>562</v>
      </c>
      <c r="F18" s="9" t="s">
        <v>690</v>
      </c>
    </row>
    <row r="19" spans="1:6" x14ac:dyDescent="0.35">
      <c r="A19" t="s">
        <v>3</v>
      </c>
      <c r="B19" t="s">
        <v>251</v>
      </c>
      <c r="D19" t="str">
        <f t="shared" si="0"/>
        <v>Industrial ProcessesHCFC22</v>
      </c>
      <c r="E19" t="s">
        <v>562</v>
      </c>
      <c r="F19" s="9" t="s">
        <v>572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570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562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562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562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562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562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562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562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562</v>
      </c>
      <c r="F28" s="9" t="s">
        <v>571</v>
      </c>
    </row>
    <row r="29" spans="1:6" x14ac:dyDescent="0.35">
      <c r="A29" t="s">
        <v>3</v>
      </c>
      <c r="B29" t="s">
        <v>250</v>
      </c>
      <c r="C29" t="s">
        <v>228</v>
      </c>
      <c r="D29" t="str">
        <f t="shared" si="0"/>
        <v>Industrial ProcessesElectronicsPV</v>
      </c>
      <c r="E29" t="s">
        <v>562</v>
      </c>
      <c r="F29" s="9" t="s">
        <v>691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562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564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564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564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564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56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27"/>
  <sheetViews>
    <sheetView topLeftCell="A10" workbookViewId="0">
      <selection activeCell="B4" sqref="B4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9" customWidth="1"/>
  </cols>
  <sheetData>
    <row r="1" spans="1:4" x14ac:dyDescent="0.35">
      <c r="A1" s="3" t="s">
        <v>1411</v>
      </c>
      <c r="B1" s="4"/>
      <c r="C1" s="4"/>
      <c r="D1" s="66"/>
    </row>
    <row r="2" spans="1:4" x14ac:dyDescent="0.35">
      <c r="A2" s="17" t="s">
        <v>488</v>
      </c>
      <c r="B2" s="2">
        <v>2021</v>
      </c>
      <c r="C2" s="65" t="s">
        <v>273</v>
      </c>
    </row>
    <row r="3" spans="1:4" x14ac:dyDescent="0.35">
      <c r="A3" t="s">
        <v>558</v>
      </c>
      <c r="B3" s="254">
        <f>Summary1.As2!B8</f>
        <v>9818.5729766932163</v>
      </c>
      <c r="C3" s="9"/>
    </row>
    <row r="4" spans="1:4" x14ac:dyDescent="0.35">
      <c r="A4" t="s">
        <v>559</v>
      </c>
      <c r="B4" s="254">
        <f>Summary1.As1!B17</f>
        <v>3468.8346892311056</v>
      </c>
      <c r="C4" s="9"/>
    </row>
    <row r="5" spans="1:4" x14ac:dyDescent="0.35">
      <c r="A5" t="s">
        <v>563</v>
      </c>
      <c r="B5" s="254">
        <f>Summary1.As1!B18</f>
        <v>14306.878160163858</v>
      </c>
      <c r="C5" s="9"/>
    </row>
    <row r="6" spans="1:4" x14ac:dyDescent="0.35">
      <c r="A6" t="s">
        <v>574</v>
      </c>
      <c r="B6">
        <v>0</v>
      </c>
      <c r="C6" s="9"/>
    </row>
    <row r="7" spans="1:4" x14ac:dyDescent="0.35">
      <c r="A7" t="s">
        <v>575</v>
      </c>
      <c r="B7">
        <v>0</v>
      </c>
      <c r="C7" s="9"/>
    </row>
    <row r="8" spans="1:4" x14ac:dyDescent="0.35">
      <c r="A8" t="s">
        <v>576</v>
      </c>
      <c r="B8">
        <v>0</v>
      </c>
      <c r="C8" s="9"/>
    </row>
    <row r="9" spans="1:4" x14ac:dyDescent="0.35">
      <c r="A9" t="s">
        <v>577</v>
      </c>
      <c r="B9">
        <v>0</v>
      </c>
      <c r="C9" s="9"/>
    </row>
    <row r="10" spans="1:4" x14ac:dyDescent="0.35">
      <c r="A10" t="s">
        <v>578</v>
      </c>
      <c r="B10">
        <v>0</v>
      </c>
      <c r="C10" s="9"/>
    </row>
    <row r="11" spans="1:4" ht="58" x14ac:dyDescent="0.35">
      <c r="A11" t="s">
        <v>561</v>
      </c>
      <c r="B11">
        <v>0</v>
      </c>
      <c r="C11" s="9" t="s">
        <v>664</v>
      </c>
    </row>
    <row r="12" spans="1:4" x14ac:dyDescent="0.35">
      <c r="A12" t="s">
        <v>562</v>
      </c>
      <c r="B12" s="254">
        <f>Summary1.As1!B22</f>
        <v>45566.143407604141</v>
      </c>
      <c r="C12" s="9"/>
    </row>
    <row r="13" spans="1:4" x14ac:dyDescent="0.35">
      <c r="A13" t="s">
        <v>579</v>
      </c>
      <c r="B13">
        <v>0</v>
      </c>
      <c r="C13" s="9"/>
    </row>
    <row r="14" spans="1:4" x14ac:dyDescent="0.35">
      <c r="A14" t="s">
        <v>580</v>
      </c>
      <c r="B14">
        <v>0</v>
      </c>
      <c r="C14" s="9"/>
    </row>
    <row r="15" spans="1:4" x14ac:dyDescent="0.35">
      <c r="A15" t="s">
        <v>568</v>
      </c>
      <c r="B15" s="254">
        <f>Summary1.As1!B21</f>
        <v>104085.6353282105</v>
      </c>
      <c r="C15" s="9"/>
    </row>
    <row r="16" spans="1:4" x14ac:dyDescent="0.35">
      <c r="A16" t="s">
        <v>569</v>
      </c>
      <c r="B16" s="254">
        <f>Summary1.As1!B23</f>
        <v>74135.156527372601</v>
      </c>
      <c r="C16" s="9"/>
    </row>
    <row r="17" spans="1:3" x14ac:dyDescent="0.35">
      <c r="A17" t="s">
        <v>570</v>
      </c>
      <c r="B17">
        <v>0</v>
      </c>
      <c r="C17" s="9"/>
    </row>
    <row r="18" spans="1:3" x14ac:dyDescent="0.35">
      <c r="A18" t="s">
        <v>581</v>
      </c>
      <c r="B18">
        <v>0</v>
      </c>
      <c r="C18" s="9"/>
    </row>
    <row r="19" spans="1:3" x14ac:dyDescent="0.35">
      <c r="A19" t="s">
        <v>582</v>
      </c>
      <c r="B19">
        <v>0</v>
      </c>
      <c r="C19" s="9"/>
    </row>
    <row r="20" spans="1:3" x14ac:dyDescent="0.35">
      <c r="A20" t="s">
        <v>583</v>
      </c>
      <c r="B20">
        <v>0</v>
      </c>
      <c r="C20" s="9"/>
    </row>
    <row r="21" spans="1:3" x14ac:dyDescent="0.35">
      <c r="A21" t="s">
        <v>584</v>
      </c>
      <c r="B21">
        <v>0</v>
      </c>
      <c r="C21" s="9"/>
    </row>
    <row r="22" spans="1:3" x14ac:dyDescent="0.35">
      <c r="A22" t="s">
        <v>585</v>
      </c>
      <c r="B22">
        <v>0</v>
      </c>
      <c r="C22" s="9"/>
    </row>
    <row r="23" spans="1:3" x14ac:dyDescent="0.35">
      <c r="A23" t="s">
        <v>586</v>
      </c>
      <c r="B23">
        <v>0</v>
      </c>
      <c r="C23" s="9"/>
    </row>
    <row r="24" spans="1:3" x14ac:dyDescent="0.35">
      <c r="A24" t="s">
        <v>587</v>
      </c>
      <c r="B24" s="254">
        <f>SUM(Summary1.As1!B27:B28)</f>
        <v>232.78004758633537</v>
      </c>
      <c r="C24" s="9"/>
    </row>
    <row r="25" spans="1:3" x14ac:dyDescent="0.35">
      <c r="A25" t="s">
        <v>560</v>
      </c>
      <c r="B25">
        <v>0</v>
      </c>
      <c r="C25" s="9"/>
    </row>
    <row r="26" spans="1:3" x14ac:dyDescent="0.35">
      <c r="A26" t="s">
        <v>564</v>
      </c>
      <c r="B26">
        <v>0</v>
      </c>
      <c r="C26" s="9"/>
    </row>
    <row r="27" spans="1:3" x14ac:dyDescent="0.35">
      <c r="A27" t="s">
        <v>588</v>
      </c>
      <c r="B27">
        <v>0</v>
      </c>
      <c r="C27" s="9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AF31"/>
  <sheetViews>
    <sheetView topLeftCell="A9" workbookViewId="0">
      <selection activeCell="B20" sqref="B20"/>
    </sheetView>
  </sheetViews>
  <sheetFormatPr defaultColWidth="10.26953125" defaultRowHeight="10.5" x14ac:dyDescent="0.25"/>
  <cols>
    <col min="1" max="1" width="6.7265625" style="26" customWidth="1"/>
    <col min="2" max="2" width="25.54296875" style="26" customWidth="1"/>
    <col min="3" max="3" width="53" style="26" customWidth="1"/>
    <col min="4" max="4" width="15.54296875" style="26" customWidth="1"/>
    <col min="5" max="5" width="8.453125" style="26" customWidth="1"/>
    <col min="6" max="6" width="17" style="26" customWidth="1"/>
    <col min="7" max="7" width="8.453125" style="26" customWidth="1"/>
    <col min="8" max="93" width="11.81640625" style="26" customWidth="1"/>
    <col min="94" max="16384" width="10.26953125" style="26"/>
  </cols>
  <sheetData>
    <row r="1" spans="1:19" ht="14.5" x14ac:dyDescent="0.35">
      <c r="A1" s="243" t="s">
        <v>1375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4.5" x14ac:dyDescent="0.35">
      <c r="A2" s="243" t="s">
        <v>1376</v>
      </c>
      <c r="B2" s="244" t="s">
        <v>1377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4.5" x14ac:dyDescent="0.35">
      <c r="A3" s="243" t="s">
        <v>1378</v>
      </c>
      <c r="B3" s="243" t="s">
        <v>1379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4.5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19" ht="14.5" x14ac:dyDescent="0.35">
      <c r="A5" s="244" t="s">
        <v>1380</v>
      </c>
      <c r="B5"/>
      <c r="C5" s="243" t="s">
        <v>86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19" ht="14.5" x14ac:dyDescent="0.35">
      <c r="A6" s="244" t="s">
        <v>1381</v>
      </c>
      <c r="B6"/>
      <c r="C6" s="243" t="s">
        <v>1382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19" ht="14.5" x14ac:dyDescent="0.35">
      <c r="A7" s="244" t="s">
        <v>1383</v>
      </c>
      <c r="B7"/>
      <c r="C7" s="243" t="s">
        <v>656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</row>
    <row r="8" spans="1:19" ht="14.5" x14ac:dyDescent="0.35">
      <c r="A8" s="244" t="s">
        <v>1384</v>
      </c>
      <c r="B8"/>
      <c r="C8" s="243" t="s">
        <v>656</v>
      </c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</row>
    <row r="9" spans="1:19" ht="14.5" x14ac:dyDescent="0.35">
      <c r="A9" s="244" t="s">
        <v>1385</v>
      </c>
      <c r="B9"/>
      <c r="C9" s="243" t="s">
        <v>1386</v>
      </c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</row>
    <row r="10" spans="1:19" ht="14.5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</row>
    <row r="11" spans="1:19" ht="11.5" x14ac:dyDescent="0.25">
      <c r="A11" s="245" t="s">
        <v>1387</v>
      </c>
      <c r="B11" s="246" t="s">
        <v>1388</v>
      </c>
      <c r="C11" s="246" t="s">
        <v>1389</v>
      </c>
      <c r="D11" s="246" t="s">
        <v>1390</v>
      </c>
      <c r="E11" s="246" t="s">
        <v>1391</v>
      </c>
      <c r="F11" s="246" t="s">
        <v>1392</v>
      </c>
      <c r="G11" s="246" t="s">
        <v>1393</v>
      </c>
      <c r="H11" s="246" t="s">
        <v>1394</v>
      </c>
      <c r="I11" s="246" t="s">
        <v>1395</v>
      </c>
      <c r="J11" s="246" t="s">
        <v>1396</v>
      </c>
      <c r="K11" s="246" t="s">
        <v>1397</v>
      </c>
      <c r="L11" s="246" t="s">
        <v>1398</v>
      </c>
      <c r="M11" s="246" t="s">
        <v>1399</v>
      </c>
      <c r="N11" s="246" t="s">
        <v>1400</v>
      </c>
      <c r="O11" s="246" t="s">
        <v>1401</v>
      </c>
      <c r="P11" s="246" t="s">
        <v>1402</v>
      </c>
      <c r="Q11" s="246" t="s">
        <v>1403</v>
      </c>
      <c r="R11" s="246" t="s">
        <v>1404</v>
      </c>
      <c r="S11" s="246" t="s">
        <v>1405</v>
      </c>
    </row>
    <row r="12" spans="1:19" ht="14.5" x14ac:dyDescent="0.35">
      <c r="A12" s="247" t="s">
        <v>1406</v>
      </c>
      <c r="B12" s="248" t="s">
        <v>650</v>
      </c>
      <c r="C12" s="248" t="s">
        <v>650</v>
      </c>
      <c r="D12" s="248" t="s">
        <v>650</v>
      </c>
      <c r="E12" s="248" t="s">
        <v>650</v>
      </c>
      <c r="F12" s="248" t="s">
        <v>650</v>
      </c>
      <c r="G12" s="248" t="s">
        <v>650</v>
      </c>
      <c r="H12" s="248" t="s">
        <v>650</v>
      </c>
      <c r="I12" s="248" t="s">
        <v>650</v>
      </c>
      <c r="J12" s="248" t="s">
        <v>650</v>
      </c>
      <c r="K12" s="248" t="s">
        <v>650</v>
      </c>
      <c r="L12" s="248" t="s">
        <v>650</v>
      </c>
      <c r="M12" s="248" t="s">
        <v>650</v>
      </c>
      <c r="N12" s="248" t="s">
        <v>650</v>
      </c>
      <c r="O12" s="248" t="s">
        <v>650</v>
      </c>
      <c r="P12" s="248" t="s">
        <v>650</v>
      </c>
      <c r="Q12" s="248" t="s">
        <v>650</v>
      </c>
      <c r="R12" s="248" t="s">
        <v>650</v>
      </c>
      <c r="S12" s="248" t="s">
        <v>650</v>
      </c>
    </row>
    <row r="13" spans="1:19" ht="11.5" x14ac:dyDescent="0.25">
      <c r="A13" s="249" t="s">
        <v>1407</v>
      </c>
      <c r="B13" s="250">
        <v>446735291</v>
      </c>
      <c r="C13" s="250">
        <v>451385792</v>
      </c>
      <c r="D13" s="250">
        <v>453168040</v>
      </c>
      <c r="E13" s="250">
        <v>452700101</v>
      </c>
      <c r="F13" s="250">
        <v>451991345</v>
      </c>
      <c r="G13" s="250">
        <v>451592188</v>
      </c>
      <c r="H13" s="250">
        <v>450322278</v>
      </c>
      <c r="I13" s="250">
        <v>447877407</v>
      </c>
      <c r="J13" s="250">
        <v>444312273</v>
      </c>
      <c r="K13" s="250">
        <v>440054110</v>
      </c>
      <c r="L13" s="250">
        <v>435822969</v>
      </c>
      <c r="M13" s="250">
        <v>432202794</v>
      </c>
      <c r="N13" s="250">
        <v>429327905</v>
      </c>
      <c r="O13" s="250">
        <v>426917266</v>
      </c>
      <c r="P13" s="250">
        <v>424804434</v>
      </c>
      <c r="Q13" s="250">
        <v>422860898</v>
      </c>
      <c r="R13" s="250">
        <v>421117527</v>
      </c>
      <c r="S13" s="250">
        <v>419461737</v>
      </c>
    </row>
    <row r="14" spans="1:19" ht="14.5" x14ac:dyDescent="0.35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</row>
    <row r="15" spans="1:19" ht="14.5" x14ac:dyDescent="0.35">
      <c r="A15" s="244" t="s">
        <v>1408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19" ht="14.5" x14ac:dyDescent="0.35">
      <c r="A16" s="244" t="s">
        <v>1409</v>
      </c>
      <c r="B16" s="243" t="s">
        <v>1410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32" ht="14.5" x14ac:dyDescent="0.3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32" ht="14.5" x14ac:dyDescent="0.3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</row>
    <row r="19" spans="1:32" ht="14.5" x14ac:dyDescent="0.35">
      <c r="A19"/>
      <c r="B19">
        <v>2021</v>
      </c>
      <c r="C19">
        <v>2022</v>
      </c>
      <c r="D19">
        <v>2023</v>
      </c>
      <c r="E19">
        <v>2024</v>
      </c>
      <c r="F19">
        <v>2025</v>
      </c>
      <c r="G19">
        <v>2026</v>
      </c>
      <c r="H19">
        <v>2027</v>
      </c>
      <c r="I19">
        <v>2028</v>
      </c>
      <c r="J19">
        <v>2029</v>
      </c>
      <c r="K19">
        <v>2030</v>
      </c>
      <c r="L19">
        <v>2031</v>
      </c>
      <c r="M19">
        <v>2032</v>
      </c>
      <c r="N19">
        <v>2033</v>
      </c>
      <c r="O19">
        <v>2034</v>
      </c>
      <c r="P19">
        <v>2035</v>
      </c>
      <c r="Q19">
        <v>2036</v>
      </c>
      <c r="R19">
        <v>2037</v>
      </c>
      <c r="S19">
        <v>2038</v>
      </c>
      <c r="T19">
        <v>2039</v>
      </c>
      <c r="U19">
        <v>2040</v>
      </c>
      <c r="V19">
        <v>2041</v>
      </c>
      <c r="W19">
        <v>2042</v>
      </c>
      <c r="X19">
        <v>2043</v>
      </c>
      <c r="Y19">
        <v>2044</v>
      </c>
      <c r="Z19">
        <v>2045</v>
      </c>
      <c r="AA19">
        <v>2046</v>
      </c>
      <c r="AB19">
        <v>2047</v>
      </c>
      <c r="AC19">
        <v>2048</v>
      </c>
      <c r="AD19">
        <v>2049</v>
      </c>
      <c r="AE19">
        <v>2050</v>
      </c>
    </row>
    <row r="20" spans="1:32" ht="14.5" x14ac:dyDescent="0.35">
      <c r="A20"/>
      <c r="B20" s="251" cm="1">
        <f t="array" ref="B20">TREND(C20:G20,C19:G19,B19)</f>
        <v>446989927.11999989</v>
      </c>
      <c r="C20" s="253">
        <f>B13</f>
        <v>446735291</v>
      </c>
      <c r="D20" s="253">
        <f t="shared" ref="D20" si="0">C13</f>
        <v>451385792</v>
      </c>
      <c r="E20" s="252">
        <f>AVERAGE(F20,D20)</f>
        <v>452276916</v>
      </c>
      <c r="F20" s="253">
        <f>D13</f>
        <v>453168040</v>
      </c>
      <c r="G20" s="252">
        <f>($K$20-$F$20)/5+F20</f>
        <v>453074452.19999999</v>
      </c>
      <c r="H20" s="252">
        <f t="shared" ref="H20:J20" si="1">($K$20-$F$20)/5+G20</f>
        <v>452980864.39999998</v>
      </c>
      <c r="I20" s="252">
        <f t="shared" si="1"/>
        <v>452887276.59999996</v>
      </c>
      <c r="J20" s="252">
        <f t="shared" si="1"/>
        <v>452793688.79999995</v>
      </c>
      <c r="K20" s="253">
        <f>E13</f>
        <v>452700101</v>
      </c>
      <c r="L20" s="252">
        <f>($P$20-$K$20)/5+K20</f>
        <v>452558349.80000001</v>
      </c>
      <c r="M20" s="252">
        <f t="shared" ref="M20:O20" si="2">($P$20-$K$20)/5+L20</f>
        <v>452416598.60000002</v>
      </c>
      <c r="N20" s="252">
        <f t="shared" si="2"/>
        <v>452274847.40000004</v>
      </c>
      <c r="O20" s="252">
        <f t="shared" si="2"/>
        <v>452133096.20000005</v>
      </c>
      <c r="P20" s="253">
        <f>F13</f>
        <v>451991345</v>
      </c>
      <c r="Q20" s="252">
        <f>($U$20-$P$20)/5+P20</f>
        <v>451911513.60000002</v>
      </c>
      <c r="R20" s="252">
        <f t="shared" ref="R20:T20" si="3">($U$20-$P$20)/5+Q20</f>
        <v>451831682.20000005</v>
      </c>
      <c r="S20" s="252">
        <f t="shared" si="3"/>
        <v>451751850.80000007</v>
      </c>
      <c r="T20" s="252">
        <f t="shared" si="3"/>
        <v>451672019.4000001</v>
      </c>
      <c r="U20" s="253">
        <f>G13</f>
        <v>451592188</v>
      </c>
      <c r="V20" s="252">
        <f>($Z$20-$U$20)/5+U20</f>
        <v>451338206</v>
      </c>
      <c r="W20" s="252">
        <f t="shared" ref="W20:Y20" si="4">($Z$20-$U$20)/5+V20</f>
        <v>451084224</v>
      </c>
      <c r="X20" s="252">
        <f t="shared" si="4"/>
        <v>450830242</v>
      </c>
      <c r="Y20" s="252">
        <f t="shared" si="4"/>
        <v>450576260</v>
      </c>
      <c r="Z20" s="253">
        <f>H13</f>
        <v>450322278</v>
      </c>
      <c r="AA20" s="252">
        <f>($AE$20-$Z$20)/5+Z20</f>
        <v>449833303.80000001</v>
      </c>
      <c r="AB20" s="252">
        <f t="shared" ref="AB20:AD20" si="5">($AE$20-$Z$20)/5+AA20</f>
        <v>449344329.60000002</v>
      </c>
      <c r="AC20" s="252">
        <f t="shared" si="5"/>
        <v>448855355.40000004</v>
      </c>
      <c r="AD20" s="252">
        <f t="shared" si="5"/>
        <v>448366381.20000005</v>
      </c>
      <c r="AE20" s="253">
        <f>I13</f>
        <v>447877407</v>
      </c>
      <c r="AF20" s="80"/>
    </row>
    <row r="21" spans="1:32" ht="14.5" x14ac:dyDescent="0.3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32" ht="14.5" x14ac:dyDescent="0.3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32" ht="14.5" x14ac:dyDescent="0.3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32" ht="14.5" x14ac:dyDescent="0.3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32" ht="14.5" x14ac:dyDescent="0.3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32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32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32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32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32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1:32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</sheetData>
  <phoneticPr fontId="15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61" workbookViewId="0">
      <selection activeCell="B76" sqref="B76"/>
    </sheetView>
  </sheetViews>
  <sheetFormatPr defaultRowHeight="14.5" x14ac:dyDescent="0.35"/>
  <cols>
    <col min="1" max="1" width="42" customWidth="1"/>
    <col min="2" max="2" width="21.26953125" customWidth="1"/>
    <col min="8" max="8" width="10" bestFit="1" customWidth="1"/>
  </cols>
  <sheetData>
    <row r="1" spans="1:5" x14ac:dyDescent="0.35">
      <c r="A1" s="3" t="s">
        <v>486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75</v>
      </c>
      <c r="C3">
        <v>280</v>
      </c>
      <c r="D3">
        <v>457</v>
      </c>
      <c r="E3" t="s">
        <v>481</v>
      </c>
    </row>
    <row r="4" spans="1:5" x14ac:dyDescent="0.35">
      <c r="A4" t="s">
        <v>7</v>
      </c>
      <c r="B4" t="s">
        <v>476</v>
      </c>
      <c r="C4">
        <v>274</v>
      </c>
      <c r="D4">
        <v>287</v>
      </c>
      <c r="E4" t="s">
        <v>481</v>
      </c>
    </row>
    <row r="5" spans="1:5" x14ac:dyDescent="0.35">
      <c r="A5" t="s">
        <v>7</v>
      </c>
      <c r="B5" t="s">
        <v>477</v>
      </c>
      <c r="C5">
        <v>185</v>
      </c>
      <c r="D5">
        <v>187</v>
      </c>
      <c r="E5" t="s">
        <v>481</v>
      </c>
    </row>
    <row r="6" spans="1:5" x14ac:dyDescent="0.35">
      <c r="A6" t="s">
        <v>7</v>
      </c>
      <c r="B6" t="s">
        <v>478</v>
      </c>
      <c r="C6">
        <v>177</v>
      </c>
      <c r="D6">
        <v>565</v>
      </c>
      <c r="E6" t="s">
        <v>481</v>
      </c>
    </row>
    <row r="7" spans="1:5" x14ac:dyDescent="0.35">
      <c r="A7" t="s">
        <v>7</v>
      </c>
      <c r="B7" t="s">
        <v>479</v>
      </c>
      <c r="C7">
        <v>95</v>
      </c>
      <c r="D7">
        <v>116</v>
      </c>
      <c r="E7" t="s">
        <v>481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481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481</v>
      </c>
    </row>
    <row r="10" spans="1:5" x14ac:dyDescent="0.35">
      <c r="A10" t="s">
        <v>7</v>
      </c>
      <c r="B10" t="s">
        <v>480</v>
      </c>
      <c r="C10">
        <v>395</v>
      </c>
      <c r="D10">
        <v>671</v>
      </c>
      <c r="E10" t="s">
        <v>481</v>
      </c>
    </row>
    <row r="11" spans="1:5" x14ac:dyDescent="0.35">
      <c r="A11" t="s">
        <v>474</v>
      </c>
      <c r="B11" t="s">
        <v>475</v>
      </c>
      <c r="C11">
        <v>166</v>
      </c>
      <c r="D11">
        <v>243</v>
      </c>
      <c r="E11" t="s">
        <v>481</v>
      </c>
    </row>
    <row r="12" spans="1:5" x14ac:dyDescent="0.35">
      <c r="A12" t="s">
        <v>474</v>
      </c>
      <c r="B12" t="s">
        <v>476</v>
      </c>
      <c r="C12">
        <v>238</v>
      </c>
      <c r="D12">
        <v>261</v>
      </c>
      <c r="E12" t="s">
        <v>481</v>
      </c>
    </row>
    <row r="13" spans="1:5" x14ac:dyDescent="0.35">
      <c r="A13" t="s">
        <v>474</v>
      </c>
      <c r="B13" t="s">
        <v>477</v>
      </c>
      <c r="C13">
        <v>30</v>
      </c>
      <c r="D13">
        <v>72</v>
      </c>
      <c r="E13" t="s">
        <v>481</v>
      </c>
    </row>
    <row r="14" spans="1:5" x14ac:dyDescent="0.35">
      <c r="A14" t="s">
        <v>474</v>
      </c>
      <c r="B14" t="s">
        <v>478</v>
      </c>
      <c r="C14">
        <v>15</v>
      </c>
      <c r="D14">
        <v>106</v>
      </c>
      <c r="E14" t="s">
        <v>481</v>
      </c>
    </row>
    <row r="15" spans="1:5" x14ac:dyDescent="0.35">
      <c r="A15" t="s">
        <v>474</v>
      </c>
      <c r="B15" t="s">
        <v>479</v>
      </c>
      <c r="C15">
        <v>76</v>
      </c>
      <c r="D15">
        <v>103</v>
      </c>
      <c r="E15" t="s">
        <v>481</v>
      </c>
    </row>
    <row r="16" spans="1:5" x14ac:dyDescent="0.35">
      <c r="A16" t="s">
        <v>474</v>
      </c>
      <c r="B16" t="s">
        <v>103</v>
      </c>
      <c r="C16">
        <v>87</v>
      </c>
      <c r="D16">
        <v>469</v>
      </c>
      <c r="E16" t="s">
        <v>481</v>
      </c>
    </row>
    <row r="17" spans="1:6" x14ac:dyDescent="0.35">
      <c r="A17" t="s">
        <v>474</v>
      </c>
      <c r="B17" t="s">
        <v>62</v>
      </c>
      <c r="C17">
        <v>823</v>
      </c>
      <c r="D17">
        <v>590</v>
      </c>
      <c r="E17" t="s">
        <v>481</v>
      </c>
    </row>
    <row r="18" spans="1:6" x14ac:dyDescent="0.35">
      <c r="A18" t="s">
        <v>474</v>
      </c>
      <c r="B18" t="s">
        <v>480</v>
      </c>
      <c r="C18">
        <v>235</v>
      </c>
      <c r="D18">
        <v>327</v>
      </c>
      <c r="E18" t="s">
        <v>481</v>
      </c>
    </row>
    <row r="19" spans="1:6" x14ac:dyDescent="0.35">
      <c r="A19" t="s">
        <v>615</v>
      </c>
      <c r="B19" t="s">
        <v>475</v>
      </c>
      <c r="C19">
        <v>72</v>
      </c>
      <c r="D19">
        <v>131</v>
      </c>
      <c r="E19" t="s">
        <v>481</v>
      </c>
    </row>
    <row r="20" spans="1:6" x14ac:dyDescent="0.35">
      <c r="A20" t="s">
        <v>615</v>
      </c>
      <c r="B20" t="s">
        <v>476</v>
      </c>
      <c r="C20">
        <v>50</v>
      </c>
      <c r="D20">
        <v>64</v>
      </c>
      <c r="E20" t="s">
        <v>481</v>
      </c>
    </row>
    <row r="21" spans="1:6" x14ac:dyDescent="0.35">
      <c r="A21" t="s">
        <v>615</v>
      </c>
      <c r="B21" t="s">
        <v>477</v>
      </c>
      <c r="C21" s="13">
        <v>24</v>
      </c>
      <c r="D21" s="13">
        <v>171</v>
      </c>
      <c r="E21" t="s">
        <v>481</v>
      </c>
      <c r="F21" t="s">
        <v>616</v>
      </c>
    </row>
    <row r="22" spans="1:6" x14ac:dyDescent="0.35">
      <c r="A22" t="s">
        <v>615</v>
      </c>
      <c r="B22" t="s">
        <v>478</v>
      </c>
      <c r="C22" s="13">
        <v>24</v>
      </c>
      <c r="D22" s="13">
        <v>171</v>
      </c>
      <c r="E22" t="s">
        <v>481</v>
      </c>
    </row>
    <row r="23" spans="1:6" x14ac:dyDescent="0.35">
      <c r="A23" t="s">
        <v>615</v>
      </c>
      <c r="B23" t="s">
        <v>479</v>
      </c>
      <c r="C23" s="29">
        <v>100</v>
      </c>
      <c r="D23" s="29">
        <v>261</v>
      </c>
      <c r="E23" t="s">
        <v>481</v>
      </c>
      <c r="F23" t="s">
        <v>617</v>
      </c>
    </row>
    <row r="24" spans="1:6" x14ac:dyDescent="0.35">
      <c r="A24" t="s">
        <v>615</v>
      </c>
      <c r="B24" t="s">
        <v>103</v>
      </c>
      <c r="C24" s="29">
        <v>100</v>
      </c>
      <c r="D24" s="29">
        <v>261</v>
      </c>
      <c r="E24" t="s">
        <v>481</v>
      </c>
    </row>
    <row r="25" spans="1:6" x14ac:dyDescent="0.35">
      <c r="A25" t="s">
        <v>615</v>
      </c>
      <c r="B25" t="s">
        <v>62</v>
      </c>
      <c r="C25">
        <v>53</v>
      </c>
      <c r="D25">
        <v>168</v>
      </c>
      <c r="E25" t="s">
        <v>481</v>
      </c>
    </row>
    <row r="26" spans="1:6" x14ac:dyDescent="0.35">
      <c r="A26" t="s">
        <v>615</v>
      </c>
      <c r="B26" t="s">
        <v>480</v>
      </c>
      <c r="C26">
        <v>23</v>
      </c>
      <c r="D26">
        <v>24</v>
      </c>
      <c r="E26" t="s">
        <v>481</v>
      </c>
    </row>
    <row r="28" spans="1:6" x14ac:dyDescent="0.35">
      <c r="A28" s="3" t="s">
        <v>485</v>
      </c>
    </row>
    <row r="29" spans="1:6" x14ac:dyDescent="0.35">
      <c r="A29" t="str">
        <f>VLOOKUP('Country Selector'!$A$2,'Country Selector'!$C$2:$E$197,2,FALSE)</f>
        <v>Europe</v>
      </c>
    </row>
    <row r="31" spans="1:6" x14ac:dyDescent="0.35">
      <c r="A31" s="3" t="s">
        <v>487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74</v>
      </c>
      <c r="C33">
        <f>VLOOKUP($A$29,$B$3:$D$10,COLUMN(C$32),FALSE)</f>
        <v>287</v>
      </c>
    </row>
    <row r="34" spans="1:37" x14ac:dyDescent="0.35">
      <c r="A34" t="s">
        <v>474</v>
      </c>
      <c r="B34">
        <f>VLOOKUP($A$29,$B$11:$D$18,COLUMN(B$32),FALSE)</f>
        <v>238</v>
      </c>
      <c r="C34">
        <f>VLOOKUP($A$29,$B$11:$D$18,COLUMN(C$32),FALSE)</f>
        <v>261</v>
      </c>
    </row>
    <row r="35" spans="1:37" x14ac:dyDescent="0.35">
      <c r="A35" t="s">
        <v>615</v>
      </c>
      <c r="B35">
        <f>VLOOKUP($A$29,$B$19:$D$26,COLUMN(B$32),FALSE)</f>
        <v>50</v>
      </c>
      <c r="C35">
        <f>VLOOKUP($A$29,$B$19:$D$26,COLUMN(C$32),FALSE)</f>
        <v>64</v>
      </c>
    </row>
    <row r="37" spans="1:37" x14ac:dyDescent="0.35">
      <c r="A37" s="3" t="s">
        <v>539</v>
      </c>
    </row>
    <row r="38" spans="1:37" x14ac:dyDescent="0.35">
      <c r="A38" t="str">
        <f>VLOOKUP('Country Selector'!$A$2,'Country Selector'!$C$2:$F$197,4,FALSE)</f>
        <v>N/A</v>
      </c>
    </row>
    <row r="40" spans="1:37" x14ac:dyDescent="0.35">
      <c r="A40" s="3" t="s">
        <v>541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21</v>
      </c>
      <c r="C41" s="2">
        <v>2022</v>
      </c>
      <c r="D41" s="2">
        <v>2023</v>
      </c>
      <c r="E41" s="2">
        <v>2024</v>
      </c>
      <c r="F41" s="2">
        <v>2025</v>
      </c>
      <c r="G41" s="2">
        <v>2026</v>
      </c>
      <c r="H41" s="2">
        <v>2027</v>
      </c>
      <c r="I41" s="2">
        <v>2028</v>
      </c>
      <c r="J41" s="2">
        <v>2029</v>
      </c>
      <c r="K41" s="2">
        <v>2030</v>
      </c>
      <c r="L41" s="2">
        <v>2031</v>
      </c>
      <c r="M41" s="2">
        <v>2032</v>
      </c>
      <c r="N41" s="2">
        <v>2033</v>
      </c>
      <c r="O41" s="2">
        <v>2034</v>
      </c>
      <c r="P41" s="2">
        <v>2035</v>
      </c>
      <c r="Q41" s="2">
        <v>2036</v>
      </c>
      <c r="R41" s="2">
        <v>2037</v>
      </c>
      <c r="S41" s="2">
        <v>2038</v>
      </c>
      <c r="T41" s="2">
        <v>2039</v>
      </c>
      <c r="U41" s="2">
        <v>2040</v>
      </c>
      <c r="V41" s="2">
        <v>2041</v>
      </c>
      <c r="W41" s="2">
        <v>2042</v>
      </c>
      <c r="X41" s="2">
        <v>2043</v>
      </c>
      <c r="Y41" s="2">
        <v>2044</v>
      </c>
      <c r="Z41" s="2">
        <v>2045</v>
      </c>
      <c r="AA41" s="2">
        <v>2046</v>
      </c>
      <c r="AB41" s="2">
        <v>2047</v>
      </c>
      <c r="AC41" s="2">
        <v>2048</v>
      </c>
      <c r="AD41" s="2">
        <v>2049</v>
      </c>
      <c r="AE41" s="2">
        <v>2050</v>
      </c>
    </row>
    <row r="42" spans="1:37" x14ac:dyDescent="0.35">
      <c r="A42" t="s">
        <v>540</v>
      </c>
      <c r="B42" s="27">
        <f>'Eurostat Pop Projections'!B20</f>
        <v>446989927.11999989</v>
      </c>
      <c r="C42" s="27">
        <f>'Eurostat Pop Projections'!C20</f>
        <v>446735291</v>
      </c>
      <c r="D42" s="27">
        <f>'Eurostat Pop Projections'!D20</f>
        <v>451385792</v>
      </c>
      <c r="E42" s="27">
        <f>'Eurostat Pop Projections'!E20</f>
        <v>452276916</v>
      </c>
      <c r="F42" s="27">
        <f>'Eurostat Pop Projections'!F20</f>
        <v>453168040</v>
      </c>
      <c r="G42" s="27">
        <f>'Eurostat Pop Projections'!G20</f>
        <v>453074452.19999999</v>
      </c>
      <c r="H42" s="27">
        <f>'Eurostat Pop Projections'!H20</f>
        <v>452980864.39999998</v>
      </c>
      <c r="I42" s="27">
        <f>'Eurostat Pop Projections'!I20</f>
        <v>452887276.59999996</v>
      </c>
      <c r="J42" s="27">
        <f>'Eurostat Pop Projections'!J20</f>
        <v>452793688.79999995</v>
      </c>
      <c r="K42" s="27">
        <f>'Eurostat Pop Projections'!K20</f>
        <v>452700101</v>
      </c>
      <c r="L42" s="27">
        <f>'Eurostat Pop Projections'!L20</f>
        <v>452558349.80000001</v>
      </c>
      <c r="M42" s="27">
        <f>'Eurostat Pop Projections'!M20</f>
        <v>452416598.60000002</v>
      </c>
      <c r="N42" s="27">
        <f>'Eurostat Pop Projections'!N20</f>
        <v>452274847.40000004</v>
      </c>
      <c r="O42" s="27">
        <f>'Eurostat Pop Projections'!O20</f>
        <v>452133096.20000005</v>
      </c>
      <c r="P42" s="27">
        <f>'Eurostat Pop Projections'!P20</f>
        <v>451991345</v>
      </c>
      <c r="Q42" s="27">
        <f>'Eurostat Pop Projections'!Q20</f>
        <v>451911513.60000002</v>
      </c>
      <c r="R42" s="27">
        <f>'Eurostat Pop Projections'!R20</f>
        <v>451831682.20000005</v>
      </c>
      <c r="S42" s="27">
        <f>'Eurostat Pop Projections'!S20</f>
        <v>451751850.80000007</v>
      </c>
      <c r="T42" s="27">
        <f>'Eurostat Pop Projections'!T20</f>
        <v>451672019.4000001</v>
      </c>
      <c r="U42" s="27">
        <f>'Eurostat Pop Projections'!U20</f>
        <v>451592188</v>
      </c>
      <c r="V42" s="27">
        <f>'Eurostat Pop Projections'!V20</f>
        <v>451338206</v>
      </c>
      <c r="W42" s="27">
        <f>'Eurostat Pop Projections'!W20</f>
        <v>451084224</v>
      </c>
      <c r="X42" s="27">
        <f>'Eurostat Pop Projections'!X20</f>
        <v>450830242</v>
      </c>
      <c r="Y42" s="27">
        <f>'Eurostat Pop Projections'!Y20</f>
        <v>450576260</v>
      </c>
      <c r="Z42" s="27">
        <f>'Eurostat Pop Projections'!Z20</f>
        <v>450322278</v>
      </c>
      <c r="AA42" s="27">
        <f>'Eurostat Pop Projections'!AA20</f>
        <v>449833303.80000001</v>
      </c>
      <c r="AB42" s="27">
        <f>'Eurostat Pop Projections'!AB20</f>
        <v>449344329.60000002</v>
      </c>
      <c r="AC42" s="27">
        <f>'Eurostat Pop Projections'!AC20</f>
        <v>448855355.40000004</v>
      </c>
      <c r="AD42" s="27">
        <f>'Eurostat Pop Projections'!AD20</f>
        <v>448366381.20000005</v>
      </c>
      <c r="AE42" s="27">
        <f>'Eurostat Pop Projections'!AE20</f>
        <v>447877407</v>
      </c>
    </row>
    <row r="45" spans="1:37" x14ac:dyDescent="0.35">
      <c r="A45" s="2" t="s">
        <v>663</v>
      </c>
    </row>
    <row r="46" spans="1:37" x14ac:dyDescent="0.35">
      <c r="A46" s="40" t="s">
        <v>19</v>
      </c>
      <c r="B46" s="40" t="s">
        <v>613</v>
      </c>
    </row>
    <row r="47" spans="1:37" x14ac:dyDescent="0.35">
      <c r="A47" t="s">
        <v>558</v>
      </c>
      <c r="B47" t="s">
        <v>614</v>
      </c>
    </row>
    <row r="48" spans="1:37" x14ac:dyDescent="0.35">
      <c r="A48" t="s">
        <v>559</v>
      </c>
      <c r="B48" t="s">
        <v>621</v>
      </c>
    </row>
    <row r="49" spans="1:37" x14ac:dyDescent="0.35">
      <c r="A49" t="s">
        <v>560</v>
      </c>
      <c r="B49" t="s">
        <v>620</v>
      </c>
    </row>
    <row r="50" spans="1:37" x14ac:dyDescent="0.35">
      <c r="A50" t="s">
        <v>561</v>
      </c>
      <c r="B50" t="s">
        <v>620</v>
      </c>
    </row>
    <row r="51" spans="1:37" x14ac:dyDescent="0.35">
      <c r="A51" t="s">
        <v>562</v>
      </c>
      <c r="B51" t="s">
        <v>665</v>
      </c>
    </row>
    <row r="52" spans="1:37" x14ac:dyDescent="0.35">
      <c r="A52" t="s">
        <v>568</v>
      </c>
      <c r="B52" t="s">
        <v>666</v>
      </c>
    </row>
    <row r="53" spans="1:37" x14ac:dyDescent="0.35">
      <c r="A53" t="s">
        <v>569</v>
      </c>
      <c r="B53" t="s">
        <v>667</v>
      </c>
    </row>
    <row r="54" spans="1:37" x14ac:dyDescent="0.35">
      <c r="A54" t="s">
        <v>587</v>
      </c>
      <c r="B54" t="s">
        <v>667</v>
      </c>
    </row>
    <row r="55" spans="1:37" x14ac:dyDescent="0.35">
      <c r="A55" t="s">
        <v>564</v>
      </c>
      <c r="B55" t="s">
        <v>614</v>
      </c>
    </row>
    <row r="57" spans="1:37" x14ac:dyDescent="0.35">
      <c r="A57" s="3" t="s">
        <v>484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18">
        <v>2021</v>
      </c>
      <c r="C58" s="2">
        <v>2022</v>
      </c>
      <c r="D58" s="2">
        <v>2023</v>
      </c>
      <c r="E58" s="2">
        <v>2024</v>
      </c>
      <c r="F58" s="2">
        <v>2025</v>
      </c>
      <c r="G58" s="2">
        <v>2026</v>
      </c>
      <c r="H58" s="2">
        <v>2027</v>
      </c>
      <c r="I58" s="2">
        <v>2028</v>
      </c>
      <c r="J58" s="2">
        <v>2029</v>
      </c>
      <c r="K58" s="2">
        <v>2030</v>
      </c>
      <c r="L58" s="2">
        <v>2031</v>
      </c>
      <c r="M58" s="2">
        <v>2032</v>
      </c>
      <c r="N58" s="2">
        <v>2033</v>
      </c>
      <c r="O58" s="2">
        <v>2034</v>
      </c>
      <c r="P58" s="2">
        <v>2035</v>
      </c>
      <c r="Q58" s="2">
        <v>2036</v>
      </c>
      <c r="R58" s="2">
        <v>2037</v>
      </c>
      <c r="S58" s="2">
        <v>2038</v>
      </c>
      <c r="T58" s="2">
        <v>2039</v>
      </c>
      <c r="U58" s="2">
        <v>2040</v>
      </c>
      <c r="V58" s="2">
        <v>2041</v>
      </c>
      <c r="W58" s="2">
        <v>2042</v>
      </c>
      <c r="X58" s="2">
        <v>2043</v>
      </c>
      <c r="Y58" s="2">
        <v>2044</v>
      </c>
      <c r="Z58" s="2">
        <v>2045</v>
      </c>
      <c r="AA58" s="2">
        <v>2046</v>
      </c>
      <c r="AB58" s="2">
        <v>2047</v>
      </c>
      <c r="AC58" s="2">
        <v>2048</v>
      </c>
      <c r="AD58" s="2">
        <v>2049</v>
      </c>
      <c r="AE58" s="2">
        <v>2050</v>
      </c>
    </row>
    <row r="59" spans="1:37" x14ac:dyDescent="0.35">
      <c r="A59" t="s">
        <v>558</v>
      </c>
      <c r="B59">
        <v>1</v>
      </c>
      <c r="C59">
        <f t="shared" ref="C59:AE59" si="0">C$42/$B$42</f>
        <v>0.99943033141341564</v>
      </c>
      <c r="D59">
        <f t="shared" si="0"/>
        <v>1.0098343712314126</v>
      </c>
      <c r="E59">
        <f t="shared" si="0"/>
        <v>1.0118279821517784</v>
      </c>
      <c r="F59">
        <f t="shared" si="0"/>
        <v>1.0138215930721444</v>
      </c>
      <c r="G59">
        <f t="shared" si="0"/>
        <v>1.0136122196739494</v>
      </c>
      <c r="H59">
        <f t="shared" si="0"/>
        <v>1.0134028462757545</v>
      </c>
      <c r="I59">
        <f t="shared" si="0"/>
        <v>1.0131934728775596</v>
      </c>
      <c r="J59">
        <f t="shared" si="0"/>
        <v>1.0129840994793646</v>
      </c>
      <c r="K59">
        <f t="shared" si="0"/>
        <v>1.0127747260811699</v>
      </c>
      <c r="L59">
        <f t="shared" si="0"/>
        <v>1.0124576021564469</v>
      </c>
      <c r="M59">
        <f t="shared" si="0"/>
        <v>1.0121404782317238</v>
      </c>
      <c r="N59">
        <f t="shared" si="0"/>
        <v>1.0118233543070005</v>
      </c>
      <c r="O59">
        <f t="shared" si="0"/>
        <v>1.0115062303822775</v>
      </c>
      <c r="P59">
        <f t="shared" si="0"/>
        <v>1.0111891064575542</v>
      </c>
      <c r="Q59">
        <f t="shared" si="0"/>
        <v>1.0110105086969419</v>
      </c>
      <c r="R59">
        <f t="shared" si="0"/>
        <v>1.0108319109363293</v>
      </c>
      <c r="S59">
        <f t="shared" si="0"/>
        <v>1.0106533131757167</v>
      </c>
      <c r="T59">
        <f t="shared" si="0"/>
        <v>1.0104747154151044</v>
      </c>
      <c r="U59">
        <f t="shared" si="0"/>
        <v>1.0102961176544916</v>
      </c>
      <c r="V59">
        <f t="shared" si="0"/>
        <v>1.0097279124565883</v>
      </c>
      <c r="W59">
        <f t="shared" si="0"/>
        <v>1.0091597072586849</v>
      </c>
      <c r="X59">
        <f t="shared" si="0"/>
        <v>1.0085915020607816</v>
      </c>
      <c r="Y59">
        <f t="shared" si="0"/>
        <v>1.0080232968628784</v>
      </c>
      <c r="Z59">
        <f t="shared" si="0"/>
        <v>1.0074550916649752</v>
      </c>
      <c r="AA59">
        <f t="shared" si="0"/>
        <v>1.0063611650005635</v>
      </c>
      <c r="AB59">
        <f t="shared" si="0"/>
        <v>1.0052672383361518</v>
      </c>
      <c r="AC59">
        <f t="shared" si="0"/>
        <v>1.0041733116717402</v>
      </c>
      <c r="AD59">
        <f t="shared" si="0"/>
        <v>1.0030793850073285</v>
      </c>
      <c r="AE59">
        <f t="shared" si="0"/>
        <v>1.0019854583429166</v>
      </c>
    </row>
    <row r="60" spans="1:37" x14ac:dyDescent="0.35">
      <c r="A60" t="s">
        <v>559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B$58)</f>
        <v>1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B$58)</f>
        <v>0.9935606570170445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B$58)</f>
        <v>0.98712131403408898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B$58)</f>
        <v>0.98068197105112986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B$58)</f>
        <v>0.97424262806817441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B$58)</f>
        <v>0.97102295657669702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B$58)</f>
        <v>0.96780328508521885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B$58)</f>
        <v>0.96458361359374112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B$58)</f>
        <v>0.96136394210225973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B$58)</f>
        <v>0.95814427061078178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B$58)</f>
        <v>0.95846790928572134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B$58)</f>
        <v>0.95879154796066102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B$58)</f>
        <v>0.9591151866356003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B$58)</f>
        <v>0.95943882531054003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B$58)</f>
        <v>0.95976246398547949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B$58)</f>
        <v>0.95807171857100781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B$58)</f>
        <v>0.95638097315653214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B$58)</f>
        <v>0.95469022774205681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B$58)</f>
        <v>0.95299948232758469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B$58)</f>
        <v>0.95130873691310924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B$58)</f>
        <v>0.95267584365264524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B$58)</f>
        <v>0.95404295039217779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B$58)</f>
        <v>0.95541005713171345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B$58)</f>
        <v>0.95677716387124967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B$58)</f>
        <v>0.95814427061078178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B$58)</f>
        <v>0.9639363362438621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B$58)</f>
        <v>0.96972840187693865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B$58)</f>
        <v>0.97552046751001498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B$58)</f>
        <v>0.98131253314309508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B$58)</f>
        <v>0.98710459877617129</v>
      </c>
    </row>
    <row r="61" spans="1:37" x14ac:dyDescent="0.35">
      <c r="A61" t="s">
        <v>560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B$58)</f>
        <v>1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B$58)</f>
        <v>1.0009085711751275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B$58)</f>
        <v>1.0018171423502569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B$58)</f>
        <v>1.0027257135253864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B$58)</f>
        <v>1.0036342847005144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B$58)</f>
        <v>1.0097537465619386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B$58)</f>
        <v>1.0158732084233633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B$58)</f>
        <v>1.0219926702847881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B$58)</f>
        <v>1.02811213214621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B$58)</f>
        <v>1.0342315940076363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B$58)</f>
        <v>1.0562619617296403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B$58)</f>
        <v>1.0782923294516451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B$58)</f>
        <v>1.1003226971736475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B$58)</f>
        <v>1.1223530648956519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B$58)</f>
        <v>1.1443834326176561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B$58)</f>
        <v>1.1632687530682955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B$58)</f>
        <v>1.182154073518936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B$58)</f>
        <v>1.2010393939695763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B$58)</f>
        <v>1.2199247144202161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B$58)</f>
        <v>1.2388100348708566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B$58)</f>
        <v>1.260224636749457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B$58)</f>
        <v>1.2816392386280593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B$58)</f>
        <v>1.30305384050666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B$58)</f>
        <v>1.3244684423852613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B$58)</f>
        <v>1.3458830442638623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B$58)</f>
        <v>1.3711859182563311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B$58)</f>
        <v>1.3964887922487998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B$58)</f>
        <v>1.4217916662412688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B$58)</f>
        <v>1.4470945402337365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B$58)</f>
        <v>1.4723974142262062</v>
      </c>
    </row>
    <row r="62" spans="1:37" x14ac:dyDescent="0.35">
      <c r="A62" t="s">
        <v>561</v>
      </c>
      <c r="B62">
        <f t="shared" ref="B62:AE62" si="1">B61</f>
        <v>1</v>
      </c>
      <c r="C62">
        <f t="shared" si="1"/>
        <v>1.0009085711751275</v>
      </c>
      <c r="D62">
        <f t="shared" si="1"/>
        <v>1.0018171423502569</v>
      </c>
      <c r="E62">
        <f t="shared" si="1"/>
        <v>1.0027257135253864</v>
      </c>
      <c r="F62">
        <f t="shared" si="1"/>
        <v>1.0036342847005144</v>
      </c>
      <c r="G62">
        <f t="shared" si="1"/>
        <v>1.0097537465619386</v>
      </c>
      <c r="H62">
        <f t="shared" si="1"/>
        <v>1.0158732084233633</v>
      </c>
      <c r="I62">
        <f t="shared" si="1"/>
        <v>1.0219926702847881</v>
      </c>
      <c r="J62">
        <f t="shared" si="1"/>
        <v>1.0281121321462119</v>
      </c>
      <c r="K62">
        <f t="shared" si="1"/>
        <v>1.0342315940076363</v>
      </c>
      <c r="L62">
        <f t="shared" si="1"/>
        <v>1.0562619617296403</v>
      </c>
      <c r="M62">
        <f t="shared" si="1"/>
        <v>1.0782923294516451</v>
      </c>
      <c r="N62">
        <f t="shared" si="1"/>
        <v>1.1003226971736475</v>
      </c>
      <c r="O62">
        <f t="shared" si="1"/>
        <v>1.1223530648956519</v>
      </c>
      <c r="P62">
        <f t="shared" si="1"/>
        <v>1.1443834326176561</v>
      </c>
      <c r="Q62">
        <f t="shared" si="1"/>
        <v>1.1632687530682955</v>
      </c>
      <c r="R62">
        <f t="shared" si="1"/>
        <v>1.1821540735189366</v>
      </c>
      <c r="S62">
        <f t="shared" si="1"/>
        <v>1.2010393939695763</v>
      </c>
      <c r="T62">
        <f t="shared" si="1"/>
        <v>1.2199247144202161</v>
      </c>
      <c r="U62">
        <f t="shared" si="1"/>
        <v>1.2388100348708566</v>
      </c>
      <c r="V62">
        <f t="shared" si="1"/>
        <v>1.2602246367494572</v>
      </c>
      <c r="W62">
        <f t="shared" si="1"/>
        <v>1.2816392386280593</v>
      </c>
      <c r="X62">
        <f t="shared" si="1"/>
        <v>1.3030538405066603</v>
      </c>
      <c r="Y62">
        <f t="shared" si="1"/>
        <v>1.3244684423852613</v>
      </c>
      <c r="Z62">
        <f t="shared" si="1"/>
        <v>1.3458830442638623</v>
      </c>
      <c r="AA62">
        <f t="shared" si="1"/>
        <v>1.3711859182563311</v>
      </c>
      <c r="AB62">
        <f t="shared" si="1"/>
        <v>1.3964887922487998</v>
      </c>
      <c r="AC62">
        <f t="shared" si="1"/>
        <v>1.4217916662412688</v>
      </c>
      <c r="AD62">
        <f t="shared" si="1"/>
        <v>1.4470945402337365</v>
      </c>
      <c r="AE62">
        <f t="shared" si="1"/>
        <v>1.4723974142262062</v>
      </c>
    </row>
    <row r="63" spans="1:37" x14ac:dyDescent="0.35">
      <c r="A63" t="s">
        <v>562</v>
      </c>
      <c r="B63">
        <v>1</v>
      </c>
      <c r="C63" cm="1">
        <f t="array" ref="C63">TREND($B$35:$C$35,$B$32:$C$32,C$58)/TREND($B$35:$C$35,$B$32:$C$32,$B$58)</f>
        <v>1.0073761854583778</v>
      </c>
      <c r="D63" cm="1">
        <f t="array" ref="D63">TREND($B$35:$C$35,$B$32:$C$32,D$58)/TREND($B$35:$C$35,$B$32:$C$32,$B$58)</f>
        <v>1.0147523709167554</v>
      </c>
      <c r="E63" cm="1">
        <f t="array" ref="E63">TREND($B$35:$C$35,$B$32:$C$32,E$58)/TREND($B$35:$C$35,$B$32:$C$32,$B$58)</f>
        <v>1.022128556375131</v>
      </c>
      <c r="F63" cm="1">
        <f t="array" ref="F63">TREND($B$35:$C$35,$B$32:$C$32,F$58)/TREND($B$35:$C$35,$B$32:$C$32,$B$58)</f>
        <v>1.0295047418335088</v>
      </c>
      <c r="G63" cm="1">
        <f t="array" ref="G63">TREND($B$35:$C$35,$B$32:$C$32,G$58)/TREND($B$35:$C$35,$B$32:$C$32,$B$58)</f>
        <v>1.0368809272918864</v>
      </c>
      <c r="H63" cm="1">
        <f t="array" ref="H63">TREND($B$35:$C$35,$B$32:$C$32,H$58)/TREND($B$35:$C$35,$B$32:$C$32,$B$58)</f>
        <v>1.0442571127502642</v>
      </c>
      <c r="I63" cm="1">
        <f t="array" ref="I63">TREND($B$35:$C$35,$B$32:$C$32,I$58)/TREND($B$35:$C$35,$B$32:$C$32,$B$58)</f>
        <v>1.0516332982086398</v>
      </c>
      <c r="J63" cm="1">
        <f t="array" ref="J63">TREND($B$35:$C$35,$B$32:$C$32,J$58)/TREND($B$35:$C$35,$B$32:$C$32,$B$58)</f>
        <v>1.0590094836670174</v>
      </c>
      <c r="K63" cm="1">
        <f t="array" ref="K63">TREND($B$35:$C$35,$B$32:$C$32,K$58)/TREND($B$35:$C$35,$B$32:$C$32,$B$58)</f>
        <v>1.0663856691253952</v>
      </c>
      <c r="L63" cm="1">
        <f t="array" ref="L63">TREND($B$35:$C$35,$B$32:$C$32,L$58)/TREND($B$35:$C$35,$B$32:$C$32,$B$58)</f>
        <v>1.073761854583773</v>
      </c>
      <c r="M63" cm="1">
        <f t="array" ref="M63">TREND($B$35:$C$35,$B$32:$C$32,M$58)/TREND($B$35:$C$35,$B$32:$C$32,$B$58)</f>
        <v>1.0811380400421506</v>
      </c>
      <c r="N63" cm="1">
        <f t="array" ref="N63">TREND($B$35:$C$35,$B$32:$C$32,N$58)/TREND($B$35:$C$35,$B$32:$C$32,$B$58)</f>
        <v>1.0885142255005262</v>
      </c>
      <c r="O63" cm="1">
        <f t="array" ref="O63">TREND($B$35:$C$35,$B$32:$C$32,O$58)/TREND($B$35:$C$35,$B$32:$C$32,$B$58)</f>
        <v>1.095890410958904</v>
      </c>
      <c r="P63" cm="1">
        <f t="array" ref="P63">TREND($B$35:$C$35,$B$32:$C$32,P$58)/TREND($B$35:$C$35,$B$32:$C$32,$B$58)</f>
        <v>1.1032665964172816</v>
      </c>
      <c r="Q63" cm="1">
        <f t="array" ref="Q63">TREND($B$35:$C$35,$B$32:$C$32,Q$58)/TREND($B$35:$C$35,$B$32:$C$32,$B$58)</f>
        <v>1.1106427818756595</v>
      </c>
      <c r="R63" cm="1">
        <f t="array" ref="R63">TREND($B$35:$C$35,$B$32:$C$32,R$58)/TREND($B$35:$C$35,$B$32:$C$32,$B$58)</f>
        <v>1.1180189673340351</v>
      </c>
      <c r="S63" cm="1">
        <f t="array" ref="S63">TREND($B$35:$C$35,$B$32:$C$32,S$58)/TREND($B$35:$C$35,$B$32:$C$32,$B$58)</f>
        <v>1.1253951527924126</v>
      </c>
      <c r="T63" cm="1">
        <f t="array" ref="T63">TREND($B$35:$C$35,$B$32:$C$32,T$58)/TREND($B$35:$C$35,$B$32:$C$32,$B$58)</f>
        <v>1.1327713382507905</v>
      </c>
      <c r="U63" cm="1">
        <f t="array" ref="U63">TREND($B$35:$C$35,$B$32:$C$32,U$58)/TREND($B$35:$C$35,$B$32:$C$32,$B$58)</f>
        <v>1.1401475237091681</v>
      </c>
      <c r="V63" cm="1">
        <f t="array" ref="V63">TREND($B$35:$C$35,$B$32:$C$32,V$58)/TREND($B$35:$C$35,$B$32:$C$32,$B$58)</f>
        <v>1.1475237091675459</v>
      </c>
      <c r="W63" cm="1">
        <f t="array" ref="W63">TREND($B$35:$C$35,$B$32:$C$32,W$58)/TREND($B$35:$C$35,$B$32:$C$32,$B$58)</f>
        <v>1.1548998946259215</v>
      </c>
      <c r="X63" cm="1">
        <f t="array" ref="X63">TREND($B$35:$C$35,$B$32:$C$32,X$58)/TREND($B$35:$C$35,$B$32:$C$32,$B$58)</f>
        <v>1.1622760800842993</v>
      </c>
      <c r="Y63" cm="1">
        <f t="array" ref="Y63">TREND($B$35:$C$35,$B$32:$C$32,Y$58)/TREND($B$35:$C$35,$B$32:$C$32,$B$58)</f>
        <v>1.1696522655426769</v>
      </c>
      <c r="Z63" cm="1">
        <f t="array" ref="Z63">TREND($B$35:$C$35,$B$32:$C$32,Z$58)/TREND($B$35:$C$35,$B$32:$C$32,$B$58)</f>
        <v>1.1770284510010547</v>
      </c>
      <c r="AA63" cm="1">
        <f t="array" ref="AA63">TREND($B$35:$C$35,$B$32:$C$32,AA$58)/TREND($B$35:$C$35,$B$32:$C$32,$B$58)</f>
        <v>1.1844046364594303</v>
      </c>
      <c r="AB63" cm="1">
        <f t="array" ref="AB63">TREND($B$35:$C$35,$B$32:$C$32,AB$58)/TREND($B$35:$C$35,$B$32:$C$32,$B$58)</f>
        <v>1.1917808219178079</v>
      </c>
      <c r="AC63" cm="1">
        <f t="array" ref="AC63">TREND($B$35:$C$35,$B$32:$C$32,AC$58)/TREND($B$35:$C$35,$B$32:$C$32,$B$58)</f>
        <v>1.1991570073761857</v>
      </c>
      <c r="AD63" cm="1">
        <f t="array" ref="AD63">TREND($B$35:$C$35,$B$32:$C$32,AD$58)/TREND($B$35:$C$35,$B$32:$C$32,$B$58)</f>
        <v>1.2065331928345633</v>
      </c>
      <c r="AE63" cm="1">
        <f t="array" ref="AE63">TREND($B$35:$C$35,$B$32:$C$32,AE$58)/TREND($B$35:$C$35,$B$32:$C$32,$B$58)</f>
        <v>1.2139093782929411</v>
      </c>
    </row>
    <row r="64" spans="1:37" x14ac:dyDescent="0.35">
      <c r="A64" t="s">
        <v>568</v>
      </c>
      <c r="B64">
        <v>1</v>
      </c>
      <c r="C64" cm="1">
        <f t="array" ref="C64">TREND($B$33:$C$33,$B$32:$C$32,C$58)/TREND($B$33:$C$33,$B$32:$C$32,$B$58)</f>
        <v>1.0013058764439979</v>
      </c>
      <c r="D64" cm="1">
        <f t="array" ref="D64">TREND($B$33:$C$33,$B$32:$C$32,D$58)/TREND($B$33:$C$33,$B$32:$C$32,$B$58)</f>
        <v>1.0026117528879959</v>
      </c>
      <c r="E64" cm="1">
        <f t="array" ref="E64">TREND($B$33:$C$33,$B$32:$C$32,E$58)/TREND($B$33:$C$33,$B$32:$C$32,$B$58)</f>
        <v>1.003917629331994</v>
      </c>
      <c r="F64" cm="1">
        <f t="array" ref="F64">TREND($B$33:$C$33,$B$32:$C$32,F$58)/TREND($B$33:$C$33,$B$32:$C$32,$B$58)</f>
        <v>1.005223505775992</v>
      </c>
      <c r="G64" cm="1">
        <f t="array" ref="G64">TREND($B$33:$C$33,$B$32:$C$32,G$58)/TREND($B$33:$C$33,$B$32:$C$32,$B$58)</f>
        <v>1.0065293822199899</v>
      </c>
      <c r="H64" cm="1">
        <f t="array" ref="H64">TREND($B$33:$C$33,$B$32:$C$32,H$58)/TREND($B$33:$C$33,$B$32:$C$32,$B$58)</f>
        <v>1.0078352586639878</v>
      </c>
      <c r="I64" cm="1">
        <f t="array" ref="I64">TREND($B$33:$C$33,$B$32:$C$32,I$58)/TREND($B$33:$C$33,$B$32:$C$32,$B$58)</f>
        <v>1.0091411351079862</v>
      </c>
      <c r="J64" cm="1">
        <f t="array" ref="J64">TREND($B$33:$C$33,$B$32:$C$32,J$58)/TREND($B$33:$C$33,$B$32:$C$32,$B$58)</f>
        <v>1.0104470115519839</v>
      </c>
      <c r="K64" cm="1">
        <f t="array" ref="K64">TREND($B$33:$C$33,$B$32:$C$32,K$58)/TREND($B$33:$C$33,$B$32:$C$32,$B$58)</f>
        <v>1.0117528879959818</v>
      </c>
      <c r="L64" cm="1">
        <f t="array" ref="L64">TREND($B$33:$C$33,$B$32:$C$32,L$58)/TREND($B$33:$C$33,$B$32:$C$32,$B$58)</f>
        <v>1.0130587644399798</v>
      </c>
      <c r="M64" cm="1">
        <f t="array" ref="M64">TREND($B$33:$C$33,$B$32:$C$32,M$58)/TREND($B$33:$C$33,$B$32:$C$32,$B$58)</f>
        <v>1.0143646408839777</v>
      </c>
      <c r="N64" cm="1">
        <f t="array" ref="N64">TREND($B$33:$C$33,$B$32:$C$32,N$58)/TREND($B$33:$C$33,$B$32:$C$32,$B$58)</f>
        <v>1.0156705173279761</v>
      </c>
      <c r="O64" cm="1">
        <f t="array" ref="O64">TREND($B$33:$C$33,$B$32:$C$32,O$58)/TREND($B$33:$C$33,$B$32:$C$32,$B$58)</f>
        <v>1.016976393771974</v>
      </c>
      <c r="P64" cm="1">
        <f t="array" ref="P64">TREND($B$33:$C$33,$B$32:$C$32,P$58)/TREND($B$33:$C$33,$B$32:$C$32,$B$58)</f>
        <v>1.0182822702159717</v>
      </c>
      <c r="Q64" cm="1">
        <f t="array" ref="Q64">TREND($B$33:$C$33,$B$32:$C$32,Q$58)/TREND($B$33:$C$33,$B$32:$C$32,$B$58)</f>
        <v>1.0195881466599697</v>
      </c>
      <c r="R64" cm="1">
        <f t="array" ref="R64">TREND($B$33:$C$33,$B$32:$C$32,R$58)/TREND($B$33:$C$33,$B$32:$C$32,$B$58)</f>
        <v>1.020894023103968</v>
      </c>
      <c r="S64" cm="1">
        <f t="array" ref="S64">TREND($B$33:$C$33,$B$32:$C$32,S$58)/TREND($B$33:$C$33,$B$32:$C$32,$B$58)</f>
        <v>1.022199899547966</v>
      </c>
      <c r="T64" cm="1">
        <f t="array" ref="T64">TREND($B$33:$C$33,$B$32:$C$32,T$58)/TREND($B$33:$C$33,$B$32:$C$32,$B$58)</f>
        <v>1.0235057759919639</v>
      </c>
      <c r="U64" cm="1">
        <f t="array" ref="U64">TREND($B$33:$C$33,$B$32:$C$32,U$58)/TREND($B$33:$C$33,$B$32:$C$32,$B$58)</f>
        <v>1.0248116524359618</v>
      </c>
      <c r="V64" cm="1">
        <f t="array" ref="V64">TREND($B$33:$C$33,$B$32:$C$32,V$58)/TREND($B$33:$C$33,$B$32:$C$32,$B$58)</f>
        <v>1.0261175288799596</v>
      </c>
      <c r="W64" cm="1">
        <f t="array" ref="W64">TREND($B$33:$C$33,$B$32:$C$32,W$58)/TREND($B$33:$C$33,$B$32:$C$32,$B$58)</f>
        <v>1.0274234053239579</v>
      </c>
      <c r="X64" cm="1">
        <f t="array" ref="X64">TREND($B$33:$C$33,$B$32:$C$32,X$58)/TREND($B$33:$C$33,$B$32:$C$32,$B$58)</f>
        <v>1.0287292817679559</v>
      </c>
      <c r="Y64" cm="1">
        <f t="array" ref="Y64">TREND($B$33:$C$33,$B$32:$C$32,Y$58)/TREND($B$33:$C$33,$B$32:$C$32,$B$58)</f>
        <v>1.0300351582119538</v>
      </c>
      <c r="Z64" cm="1">
        <f t="array" ref="Z64">TREND($B$33:$C$33,$B$32:$C$32,Z$58)/TREND($B$33:$C$33,$B$32:$C$32,$B$58)</f>
        <v>1.0313410346559517</v>
      </c>
      <c r="AA64" cm="1">
        <f t="array" ref="AA64">TREND($B$33:$C$33,$B$32:$C$32,AA$58)/TREND($B$33:$C$33,$B$32:$C$32,$B$58)</f>
        <v>1.0326469110999499</v>
      </c>
      <c r="AB64" cm="1">
        <f t="array" ref="AB64">TREND($B$33:$C$33,$B$32:$C$32,AB$58)/TREND($B$33:$C$33,$B$32:$C$32,$B$58)</f>
        <v>1.0339527875439478</v>
      </c>
      <c r="AC64" cm="1">
        <f t="array" ref="AC64">TREND($B$33:$C$33,$B$32:$C$32,AC$58)/TREND($B$33:$C$33,$B$32:$C$32,$B$58)</f>
        <v>1.0352586639879457</v>
      </c>
      <c r="AD64" cm="1">
        <f t="array" ref="AD64">TREND($B$33:$C$33,$B$32:$C$32,AD$58)/TREND($B$33:$C$33,$B$32:$C$32,$B$58)</f>
        <v>1.0365645404319437</v>
      </c>
      <c r="AE64" cm="1">
        <f t="array" ref="AE64">TREND($B$33:$C$33,$B$32:$C$32,AE$58)/TREND($B$33:$C$33,$B$32:$C$32,$B$58)</f>
        <v>1.0378704168759416</v>
      </c>
    </row>
    <row r="65" spans="1:37" x14ac:dyDescent="0.35">
      <c r="A65" t="s">
        <v>569</v>
      </c>
      <c r="B65">
        <v>1</v>
      </c>
      <c r="C65" cm="1">
        <f t="array" ref="C65">TREND($B$34:$C$34,$B$32:$C$32,C$58)/TREND($B$34:$C$34,$B$32:$C$32,$B$58)</f>
        <v>1.0026348951769963</v>
      </c>
      <c r="D65" cm="1">
        <f t="array" ref="D65">TREND($B$34:$C$34,$B$32:$C$32,D$58)/TREND($B$34:$C$34,$B$32:$C$32,$B$58)</f>
        <v>1.0052697903539927</v>
      </c>
      <c r="E65" cm="1">
        <f t="array" ref="E65">TREND($B$34:$C$34,$B$32:$C$32,E$58)/TREND($B$34:$C$34,$B$32:$C$32,$B$58)</f>
        <v>1.007904685530989</v>
      </c>
      <c r="F65" cm="1">
        <f t="array" ref="F65">TREND($B$34:$C$34,$B$32:$C$32,F$58)/TREND($B$34:$C$34,$B$32:$C$32,$B$58)</f>
        <v>1.0105395807079853</v>
      </c>
      <c r="G65" cm="1">
        <f t="array" ref="G65">TREND($B$34:$C$34,$B$32:$C$32,G$58)/TREND($B$34:$C$34,$B$32:$C$32,$B$58)</f>
        <v>1.0131744758849808</v>
      </c>
      <c r="H65" cm="1">
        <f t="array" ref="H65">TREND($B$34:$C$34,$B$32:$C$32,H$58)/TREND($B$34:$C$34,$B$32:$C$32,$B$58)</f>
        <v>1.0158093710619771</v>
      </c>
      <c r="I65" cm="1">
        <f t="array" ref="I65">TREND($B$34:$C$34,$B$32:$C$32,I$58)/TREND($B$34:$C$34,$B$32:$C$32,$B$58)</f>
        <v>1.0184442662389734</v>
      </c>
      <c r="J65" cm="1">
        <f t="array" ref="J65">TREND($B$34:$C$34,$B$32:$C$32,J$58)/TREND($B$34:$C$34,$B$32:$C$32,$B$58)</f>
        <v>1.0210791614159695</v>
      </c>
      <c r="K65" cm="1">
        <f t="array" ref="K65">TREND($B$34:$C$34,$B$32:$C$32,K$58)/TREND($B$34:$C$34,$B$32:$C$32,$B$58)</f>
        <v>1.0237140565929659</v>
      </c>
      <c r="L65" cm="1">
        <f t="array" ref="L65">TREND($B$34:$C$34,$B$32:$C$32,L$58)/TREND($B$34:$C$34,$B$32:$C$32,$B$58)</f>
        <v>1.0263489517699622</v>
      </c>
      <c r="M65" cm="1">
        <f t="array" ref="M65">TREND($B$34:$C$34,$B$32:$C$32,M$58)/TREND($B$34:$C$34,$B$32:$C$32,$B$58)</f>
        <v>1.0289838469469585</v>
      </c>
      <c r="N65" cm="1">
        <f t="array" ref="N65">TREND($B$34:$C$34,$B$32:$C$32,N$58)/TREND($B$34:$C$34,$B$32:$C$32,$B$58)</f>
        <v>1.0316187421239549</v>
      </c>
      <c r="O65" cm="1">
        <f t="array" ref="O65">TREND($B$34:$C$34,$B$32:$C$32,O$58)/TREND($B$34:$C$34,$B$32:$C$32,$B$58)</f>
        <v>1.0342536373009512</v>
      </c>
      <c r="P65" cm="1">
        <f t="array" ref="P65">TREND($B$34:$C$34,$B$32:$C$32,P$58)/TREND($B$34:$C$34,$B$32:$C$32,$B$58)</f>
        <v>1.0368885324779467</v>
      </c>
      <c r="Q65" cm="1">
        <f t="array" ref="Q65">TREND($B$34:$C$34,$B$32:$C$32,Q$58)/TREND($B$34:$C$34,$B$32:$C$32,$B$58)</f>
        <v>1.039523427654943</v>
      </c>
      <c r="R65" cm="1">
        <f t="array" ref="R65">TREND($B$34:$C$34,$B$32:$C$32,R$58)/TREND($B$34:$C$34,$B$32:$C$32,$B$58)</f>
        <v>1.0421583228319393</v>
      </c>
      <c r="S65" cm="1">
        <f t="array" ref="S65">TREND($B$34:$C$34,$B$32:$C$32,S$58)/TREND($B$34:$C$34,$B$32:$C$32,$B$58)</f>
        <v>1.0447932180089357</v>
      </c>
      <c r="T65" cm="1">
        <f t="array" ref="T65">TREND($B$34:$C$34,$B$32:$C$32,T$58)/TREND($B$34:$C$34,$B$32:$C$32,$B$58)</f>
        <v>1.047428113185932</v>
      </c>
      <c r="U65" cm="1">
        <f t="array" ref="U65">TREND($B$34:$C$34,$B$32:$C$32,U$58)/TREND($B$34:$C$34,$B$32:$C$32,$B$58)</f>
        <v>1.0500630083629283</v>
      </c>
      <c r="V65" cm="1">
        <f t="array" ref="V65">TREND($B$34:$C$34,$B$32:$C$32,V$58)/TREND($B$34:$C$34,$B$32:$C$32,$B$58)</f>
        <v>1.0526979035399247</v>
      </c>
      <c r="W65" cm="1">
        <f t="array" ref="W65">TREND($B$34:$C$34,$B$32:$C$32,W$58)/TREND($B$34:$C$34,$B$32:$C$32,$B$58)</f>
        <v>1.055332798716921</v>
      </c>
      <c r="X65" cm="1">
        <f t="array" ref="X65">TREND($B$34:$C$34,$B$32:$C$32,X$58)/TREND($B$34:$C$34,$B$32:$C$32,$B$58)</f>
        <v>1.0579676938939173</v>
      </c>
      <c r="Y65" cm="1">
        <f t="array" ref="Y65">TREND($B$34:$C$34,$B$32:$C$32,Y$58)/TREND($B$34:$C$34,$B$32:$C$32,$B$58)</f>
        <v>1.0606025890709125</v>
      </c>
      <c r="Z65" cm="1">
        <f t="array" ref="Z65">TREND($B$34:$C$34,$B$32:$C$32,Z$58)/TREND($B$34:$C$34,$B$32:$C$32,$B$58)</f>
        <v>1.0632374842479089</v>
      </c>
      <c r="AA65" cm="1">
        <f t="array" ref="AA65">TREND($B$34:$C$34,$B$32:$C$32,AA$58)/TREND($B$34:$C$34,$B$32:$C$32,$B$58)</f>
        <v>1.0658723794249052</v>
      </c>
      <c r="AB65" cm="1">
        <f t="array" ref="AB65">TREND($B$34:$C$34,$B$32:$C$32,AB$58)/TREND($B$34:$C$34,$B$32:$C$32,$B$58)</f>
        <v>1.0685072746019015</v>
      </c>
      <c r="AC65" cm="1">
        <f t="array" ref="AC65">TREND($B$34:$C$34,$B$32:$C$32,AC$58)/TREND($B$34:$C$34,$B$32:$C$32,$B$58)</f>
        <v>1.0711421697788979</v>
      </c>
      <c r="AD65" cm="1">
        <f t="array" ref="AD65">TREND($B$34:$C$34,$B$32:$C$32,AD$58)/TREND($B$34:$C$34,$B$32:$C$32,$B$58)</f>
        <v>1.0737770649558942</v>
      </c>
      <c r="AE65" cm="1">
        <f t="array" ref="AE65">TREND($B$34:$C$34,$B$32:$C$32,AE$58)/TREND($B$34:$C$34,$B$32:$C$32,$B$58)</f>
        <v>1.0764119601328905</v>
      </c>
    </row>
    <row r="66" spans="1:37" x14ac:dyDescent="0.35">
      <c r="A66" t="s">
        <v>587</v>
      </c>
      <c r="B66">
        <v>1</v>
      </c>
      <c r="C66">
        <f t="shared" ref="C66:AE66" si="2">C65</f>
        <v>1.0026348951769963</v>
      </c>
      <c r="D66">
        <f t="shared" si="2"/>
        <v>1.0052697903539927</v>
      </c>
      <c r="E66">
        <f t="shared" si="2"/>
        <v>1.007904685530989</v>
      </c>
      <c r="F66">
        <f t="shared" si="2"/>
        <v>1.0105395807079853</v>
      </c>
      <c r="G66">
        <f t="shared" si="2"/>
        <v>1.0131744758849808</v>
      </c>
      <c r="H66">
        <f t="shared" si="2"/>
        <v>1.0158093710619771</v>
      </c>
      <c r="I66">
        <f t="shared" si="2"/>
        <v>1.0184442662389734</v>
      </c>
      <c r="J66">
        <f t="shared" si="2"/>
        <v>1.0210791614159695</v>
      </c>
      <c r="K66">
        <f t="shared" si="2"/>
        <v>1.0237140565929659</v>
      </c>
      <c r="L66">
        <f t="shared" si="2"/>
        <v>1.0263489517699622</v>
      </c>
      <c r="M66">
        <f t="shared" si="2"/>
        <v>1.0289838469469585</v>
      </c>
      <c r="N66">
        <f t="shared" si="2"/>
        <v>1.0316187421239549</v>
      </c>
      <c r="O66">
        <f t="shared" si="2"/>
        <v>1.0342536373009512</v>
      </c>
      <c r="P66">
        <f t="shared" si="2"/>
        <v>1.0368885324779467</v>
      </c>
      <c r="Q66">
        <f t="shared" si="2"/>
        <v>1.039523427654943</v>
      </c>
      <c r="R66">
        <f t="shared" si="2"/>
        <v>1.0421583228319393</v>
      </c>
      <c r="S66">
        <f t="shared" si="2"/>
        <v>1.0447932180089357</v>
      </c>
      <c r="T66">
        <f t="shared" si="2"/>
        <v>1.047428113185932</v>
      </c>
      <c r="U66">
        <f t="shared" si="2"/>
        <v>1.0500630083629283</v>
      </c>
      <c r="V66">
        <f t="shared" si="2"/>
        <v>1.0526979035399247</v>
      </c>
      <c r="W66">
        <f t="shared" si="2"/>
        <v>1.055332798716921</v>
      </c>
      <c r="X66">
        <f t="shared" si="2"/>
        <v>1.0579676938939173</v>
      </c>
      <c r="Y66">
        <f t="shared" si="2"/>
        <v>1.0606025890709125</v>
      </c>
      <c r="Z66">
        <f t="shared" si="2"/>
        <v>1.0632374842479089</v>
      </c>
      <c r="AA66">
        <f t="shared" si="2"/>
        <v>1.0658723794249052</v>
      </c>
      <c r="AB66">
        <f t="shared" si="2"/>
        <v>1.0685072746019015</v>
      </c>
      <c r="AC66">
        <f t="shared" si="2"/>
        <v>1.0711421697788979</v>
      </c>
      <c r="AD66">
        <f t="shared" si="2"/>
        <v>1.0737770649558942</v>
      </c>
      <c r="AE66">
        <f t="shared" si="2"/>
        <v>1.0764119601328905</v>
      </c>
    </row>
    <row r="67" spans="1:37" x14ac:dyDescent="0.35">
      <c r="A67" t="s">
        <v>564</v>
      </c>
      <c r="B67">
        <v>1</v>
      </c>
      <c r="C67">
        <f>C$42/$B$42</f>
        <v>0.99943033141341564</v>
      </c>
      <c r="D67">
        <f t="shared" ref="D67:AE67" si="3">D$42/$B$42</f>
        <v>1.0098343712314126</v>
      </c>
      <c r="E67">
        <f t="shared" si="3"/>
        <v>1.0118279821517784</v>
      </c>
      <c r="F67">
        <f t="shared" si="3"/>
        <v>1.0138215930721444</v>
      </c>
      <c r="G67">
        <f t="shared" si="3"/>
        <v>1.0136122196739494</v>
      </c>
      <c r="H67">
        <f t="shared" si="3"/>
        <v>1.0134028462757545</v>
      </c>
      <c r="I67">
        <f t="shared" si="3"/>
        <v>1.0131934728775596</v>
      </c>
      <c r="J67">
        <f t="shared" si="3"/>
        <v>1.0129840994793646</v>
      </c>
      <c r="K67">
        <f t="shared" si="3"/>
        <v>1.0127747260811699</v>
      </c>
      <c r="L67">
        <f t="shared" si="3"/>
        <v>1.0124576021564469</v>
      </c>
      <c r="M67">
        <f t="shared" si="3"/>
        <v>1.0121404782317238</v>
      </c>
      <c r="N67">
        <f t="shared" si="3"/>
        <v>1.0118233543070005</v>
      </c>
      <c r="O67">
        <f t="shared" si="3"/>
        <v>1.0115062303822775</v>
      </c>
      <c r="P67">
        <f t="shared" si="3"/>
        <v>1.0111891064575542</v>
      </c>
      <c r="Q67">
        <f t="shared" si="3"/>
        <v>1.0110105086969419</v>
      </c>
      <c r="R67">
        <f t="shared" si="3"/>
        <v>1.0108319109363293</v>
      </c>
      <c r="S67">
        <f t="shared" si="3"/>
        <v>1.0106533131757167</v>
      </c>
      <c r="T67">
        <f t="shared" si="3"/>
        <v>1.0104747154151044</v>
      </c>
      <c r="U67">
        <f t="shared" si="3"/>
        <v>1.0102961176544916</v>
      </c>
      <c r="V67">
        <f t="shared" si="3"/>
        <v>1.0097279124565883</v>
      </c>
      <c r="W67">
        <f t="shared" si="3"/>
        <v>1.0091597072586849</v>
      </c>
      <c r="X67">
        <f t="shared" si="3"/>
        <v>1.0085915020607816</v>
      </c>
      <c r="Y67">
        <f t="shared" si="3"/>
        <v>1.0080232968628784</v>
      </c>
      <c r="Z67">
        <f t="shared" si="3"/>
        <v>1.0074550916649752</v>
      </c>
      <c r="AA67">
        <f t="shared" si="3"/>
        <v>1.0063611650005635</v>
      </c>
      <c r="AB67">
        <f t="shared" si="3"/>
        <v>1.0052672383361518</v>
      </c>
      <c r="AC67">
        <f t="shared" si="3"/>
        <v>1.0041733116717402</v>
      </c>
      <c r="AD67">
        <f t="shared" si="3"/>
        <v>1.0030793850073285</v>
      </c>
      <c r="AE67">
        <f t="shared" si="3"/>
        <v>1.0019854583429166</v>
      </c>
    </row>
    <row r="69" spans="1:37" x14ac:dyDescent="0.35">
      <c r="A69" s="23" t="s">
        <v>622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21</v>
      </c>
      <c r="C70" s="2">
        <v>2022</v>
      </c>
      <c r="D70" s="2">
        <v>2023</v>
      </c>
      <c r="E70" s="2">
        <v>2024</v>
      </c>
      <c r="F70" s="2">
        <v>2025</v>
      </c>
      <c r="G70" s="2">
        <v>2026</v>
      </c>
      <c r="H70" s="2">
        <v>2027</v>
      </c>
      <c r="I70" s="2">
        <v>2028</v>
      </c>
      <c r="J70" s="2">
        <v>2029</v>
      </c>
      <c r="K70" s="2">
        <v>2030</v>
      </c>
      <c r="L70" s="2">
        <v>2031</v>
      </c>
      <c r="M70" s="2">
        <v>2032</v>
      </c>
      <c r="N70" s="2">
        <v>2033</v>
      </c>
      <c r="O70" s="2">
        <v>2034</v>
      </c>
      <c r="P70" s="2">
        <v>2035</v>
      </c>
      <c r="Q70" s="2">
        <v>2036</v>
      </c>
      <c r="R70" s="2">
        <v>2037</v>
      </c>
      <c r="S70" s="2">
        <v>2038</v>
      </c>
      <c r="T70" s="2">
        <v>2039</v>
      </c>
      <c r="U70" s="2">
        <v>2040</v>
      </c>
      <c r="V70" s="2">
        <v>2041</v>
      </c>
      <c r="W70" s="2">
        <v>2042</v>
      </c>
      <c r="X70" s="2">
        <v>2043</v>
      </c>
      <c r="Y70" s="2">
        <v>2044</v>
      </c>
      <c r="Z70" s="2">
        <v>2045</v>
      </c>
      <c r="AA70" s="2">
        <v>2046</v>
      </c>
      <c r="AB70" s="2">
        <v>2047</v>
      </c>
      <c r="AC70" s="2">
        <v>2048</v>
      </c>
      <c r="AD70" s="2">
        <v>2049</v>
      </c>
      <c r="AE70" s="2">
        <v>2050</v>
      </c>
    </row>
    <row r="71" spans="1:37" x14ac:dyDescent="0.35">
      <c r="A71" t="s">
        <v>558</v>
      </c>
      <c r="B71">
        <f>INDEX('Process CO2 Hist Year'!$B$3:$B$27,MATCH($A71,'Process CO2 Hist Year'!$A$3:$A$27,0))*'Process CO2 Growth'!B59</f>
        <v>9818.5729766932163</v>
      </c>
      <c r="C71">
        <f>INDEX('Process CO2 Hist Year'!$B$3:$B$27,MATCH($A71,'Process CO2 Hist Year'!$A$3:$A$27,0))*'Process CO2 Growth'!C59</f>
        <v>9812.9796441033086</v>
      </c>
      <c r="D71">
        <f>INDEX('Process CO2 Hist Year'!$B$3:$B$27,MATCH($A71,'Process CO2 Hist Year'!$A$3:$A$27,0))*'Process CO2 Growth'!D59</f>
        <v>9915.1324683087332</v>
      </c>
      <c r="E71">
        <f>INDEX('Process CO2 Hist Year'!$B$3:$B$27,MATCH($A71,'Process CO2 Hist Year'!$A$3:$A$27,0))*'Process CO2 Growth'!E59</f>
        <v>9934.7068826174764</v>
      </c>
      <c r="F71">
        <f>INDEX('Process CO2 Hist Year'!$B$3:$B$27,MATCH($A71,'Process CO2 Hist Year'!$A$3:$A$27,0))*'Process CO2 Growth'!F59</f>
        <v>9954.2812969262231</v>
      </c>
      <c r="G71">
        <f>INDEX('Process CO2 Hist Year'!$B$3:$B$27,MATCH($A71,'Process CO2 Hist Year'!$A$3:$A$27,0))*'Process CO2 Growth'!G59</f>
        <v>9952.2255489366671</v>
      </c>
      <c r="H71">
        <f>INDEX('Process CO2 Hist Year'!$B$3:$B$27,MATCH($A71,'Process CO2 Hist Year'!$A$3:$A$27,0))*'Process CO2 Growth'!H59</f>
        <v>9950.1698009471129</v>
      </c>
      <c r="I71">
        <f>INDEX('Process CO2 Hist Year'!$B$3:$B$27,MATCH($A71,'Process CO2 Hist Year'!$A$3:$A$27,0))*'Process CO2 Growth'!I59</f>
        <v>9948.1140529575569</v>
      </c>
      <c r="J71">
        <f>INDEX('Process CO2 Hist Year'!$B$3:$B$27,MATCH($A71,'Process CO2 Hist Year'!$A$3:$A$27,0))*'Process CO2 Growth'!J59</f>
        <v>9946.0583049680026</v>
      </c>
      <c r="K71">
        <f>INDEX('Process CO2 Hist Year'!$B$3:$B$27,MATCH($A71,'Process CO2 Hist Year'!$A$3:$A$27,0))*'Process CO2 Growth'!K59</f>
        <v>9944.0025569784502</v>
      </c>
      <c r="L71">
        <f>INDEX('Process CO2 Hist Year'!$B$3:$B$27,MATCH($A71,'Process CO2 Hist Year'!$A$3:$A$27,0))*'Process CO2 Growth'!L59</f>
        <v>9940.8888525809016</v>
      </c>
      <c r="M71">
        <f>INDEX('Process CO2 Hist Year'!$B$3:$B$27,MATCH($A71,'Process CO2 Hist Year'!$A$3:$A$27,0))*'Process CO2 Growth'!M59</f>
        <v>9937.7751481833529</v>
      </c>
      <c r="N71">
        <f>INDEX('Process CO2 Hist Year'!$B$3:$B$27,MATCH($A71,'Process CO2 Hist Year'!$A$3:$A$27,0))*'Process CO2 Growth'!N59</f>
        <v>9934.6614437858007</v>
      </c>
      <c r="O71">
        <f>INDEX('Process CO2 Hist Year'!$B$3:$B$27,MATCH($A71,'Process CO2 Hist Year'!$A$3:$A$27,0))*'Process CO2 Growth'!O59</f>
        <v>9931.547739388252</v>
      </c>
      <c r="P71">
        <f>INDEX('Process CO2 Hist Year'!$B$3:$B$27,MATCH($A71,'Process CO2 Hist Year'!$A$3:$A$27,0))*'Process CO2 Growth'!P59</f>
        <v>9928.4340349907015</v>
      </c>
      <c r="Q71">
        <f>INDEX('Process CO2 Hist Year'!$B$3:$B$27,MATCH($A71,'Process CO2 Hist Year'!$A$3:$A$27,0))*'Process CO2 Growth'!Q59</f>
        <v>9926.6804598446561</v>
      </c>
      <c r="R71">
        <f>INDEX('Process CO2 Hist Year'!$B$3:$B$27,MATCH($A71,'Process CO2 Hist Year'!$A$3:$A$27,0))*'Process CO2 Growth'!R59</f>
        <v>9924.926884698607</v>
      </c>
      <c r="S71">
        <f>INDEX('Process CO2 Hist Year'!$B$3:$B$27,MATCH($A71,'Process CO2 Hist Year'!$A$3:$A$27,0))*'Process CO2 Growth'!S59</f>
        <v>9923.1733095525578</v>
      </c>
      <c r="T71">
        <f>INDEX('Process CO2 Hist Year'!$B$3:$B$27,MATCH($A71,'Process CO2 Hist Year'!$A$3:$A$27,0))*'Process CO2 Growth'!T59</f>
        <v>9921.4197344065124</v>
      </c>
      <c r="U71">
        <f>INDEX('Process CO2 Hist Year'!$B$3:$B$27,MATCH($A71,'Process CO2 Hist Year'!$A$3:$A$27,0))*'Process CO2 Growth'!U59</f>
        <v>9919.6661592604614</v>
      </c>
      <c r="V71">
        <f>INDEX('Process CO2 Hist Year'!$B$3:$B$27,MATCH($A71,'Process CO2 Hist Year'!$A$3:$A$27,0))*'Process CO2 Growth'!V59</f>
        <v>9914.0871950591118</v>
      </c>
      <c r="W71">
        <f>INDEX('Process CO2 Hist Year'!$B$3:$B$27,MATCH($A71,'Process CO2 Hist Year'!$A$3:$A$27,0))*'Process CO2 Growth'!W59</f>
        <v>9908.5082308577603</v>
      </c>
      <c r="X71">
        <f>INDEX('Process CO2 Hist Year'!$B$3:$B$27,MATCH($A71,'Process CO2 Hist Year'!$A$3:$A$27,0))*'Process CO2 Growth'!X59</f>
        <v>9902.9292666564106</v>
      </c>
      <c r="Y71">
        <f>INDEX('Process CO2 Hist Year'!$B$3:$B$27,MATCH($A71,'Process CO2 Hist Year'!$A$3:$A$27,0))*'Process CO2 Growth'!Y59</f>
        <v>9897.350302455061</v>
      </c>
      <c r="Z71">
        <f>INDEX('Process CO2 Hist Year'!$B$3:$B$27,MATCH($A71,'Process CO2 Hist Year'!$A$3:$A$27,0))*'Process CO2 Growth'!Z59</f>
        <v>9891.7713382537131</v>
      </c>
      <c r="AA71">
        <f>INDEX('Process CO2 Hist Year'!$B$3:$B$27,MATCH($A71,'Process CO2 Hist Year'!$A$3:$A$27,0))*'Process CO2 Growth'!AA59</f>
        <v>9881.0305394680363</v>
      </c>
      <c r="AB71">
        <f>INDEX('Process CO2 Hist Year'!$B$3:$B$27,MATCH($A71,'Process CO2 Hist Year'!$A$3:$A$27,0))*'Process CO2 Growth'!AB59</f>
        <v>9870.2897406823595</v>
      </c>
      <c r="AC71">
        <f>INDEX('Process CO2 Hist Year'!$B$3:$B$27,MATCH($A71,'Process CO2 Hist Year'!$A$3:$A$27,0))*'Process CO2 Growth'!AC59</f>
        <v>9859.5489418966827</v>
      </c>
      <c r="AD71">
        <f>INDEX('Process CO2 Hist Year'!$B$3:$B$27,MATCH($A71,'Process CO2 Hist Year'!$A$3:$A$27,0))*'Process CO2 Growth'!AD59</f>
        <v>9848.8081431110058</v>
      </c>
      <c r="AE71">
        <f>INDEX('Process CO2 Hist Year'!$B$3:$B$27,MATCH($A71,'Process CO2 Hist Year'!$A$3:$A$27,0))*'Process CO2 Growth'!AE59</f>
        <v>9838.0673443253272</v>
      </c>
    </row>
    <row r="72" spans="1:37" x14ac:dyDescent="0.35">
      <c r="A72" t="s">
        <v>559</v>
      </c>
      <c r="B72">
        <f>INDEX('Process CO2 Hist Year'!$B$3:$B$27,MATCH($A72,'Process CO2 Hist Year'!$A$3:$A$27,0))*'Process CO2 Growth'!B60</f>
        <v>3468.8346892311056</v>
      </c>
      <c r="C72">
        <f>INDEX('Process CO2 Hist Year'!$B$3:$B$27,MATCH($A72,'Process CO2 Hist Year'!$A$3:$A$27,0))*'Process CO2 Growth'!C60</f>
        <v>3446.497672915973</v>
      </c>
      <c r="D72">
        <f>INDEX('Process CO2 Hist Year'!$B$3:$B$27,MATCH($A72,'Process CO2 Hist Year'!$A$3:$A$27,0))*'Process CO2 Growth'!D60</f>
        <v>3424.1606566008395</v>
      </c>
      <c r="E72">
        <f>INDEX('Process CO2 Hist Year'!$B$3:$B$27,MATCH($A72,'Process CO2 Hist Year'!$A$3:$A$27,0))*'Process CO2 Growth'!E60</f>
        <v>3401.8236402856942</v>
      </c>
      <c r="F72">
        <f>INDEX('Process CO2 Hist Year'!$B$3:$B$27,MATCH($A72,'Process CO2 Hist Year'!$A$3:$A$27,0))*'Process CO2 Growth'!F60</f>
        <v>3379.4866239705611</v>
      </c>
      <c r="G72">
        <f>INDEX('Process CO2 Hist Year'!$B$3:$B$27,MATCH($A72,'Process CO2 Hist Year'!$A$3:$A$27,0))*'Process CO2 Growth'!G60</f>
        <v>3368.318115812996</v>
      </c>
      <c r="H72">
        <f>INDEX('Process CO2 Hist Year'!$B$3:$B$27,MATCH($A72,'Process CO2 Hist Year'!$A$3:$A$27,0))*'Process CO2 Growth'!H60</f>
        <v>3357.1496076554281</v>
      </c>
      <c r="I72">
        <f>INDEX('Process CO2 Hist Year'!$B$3:$B$27,MATCH($A72,'Process CO2 Hist Year'!$A$3:$A$27,0))*'Process CO2 Growth'!I60</f>
        <v>3345.9810994978616</v>
      </c>
      <c r="J72">
        <f>INDEX('Process CO2 Hist Year'!$B$3:$B$27,MATCH($A72,'Process CO2 Hist Year'!$A$3:$A$27,0))*'Process CO2 Growth'!J60</f>
        <v>3334.8125913402828</v>
      </c>
      <c r="K72">
        <f>INDEX('Process CO2 Hist Year'!$B$3:$B$27,MATCH($A72,'Process CO2 Hist Year'!$A$3:$A$27,0))*'Process CO2 Growth'!K60</f>
        <v>3323.6440831827153</v>
      </c>
      <c r="L72">
        <f>INDEX('Process CO2 Hist Year'!$B$3:$B$27,MATCH($A72,'Process CO2 Hist Year'!$A$3:$A$27,0))*'Process CO2 Growth'!L60</f>
        <v>3324.7667322451225</v>
      </c>
      <c r="M72">
        <f>INDEX('Process CO2 Hist Year'!$B$3:$B$27,MATCH($A72,'Process CO2 Hist Year'!$A$3:$A$27,0))*'Process CO2 Growth'!M60</f>
        <v>3325.8893813075301</v>
      </c>
      <c r="N72">
        <f>INDEX('Process CO2 Hist Year'!$B$3:$B$27,MATCH($A72,'Process CO2 Hist Year'!$A$3:$A$27,0))*'Process CO2 Growth'!N60</f>
        <v>3327.0120303699364</v>
      </c>
      <c r="O72">
        <f>INDEX('Process CO2 Hist Year'!$B$3:$B$27,MATCH($A72,'Process CO2 Hist Year'!$A$3:$A$27,0))*'Process CO2 Growth'!O60</f>
        <v>3328.134679432344</v>
      </c>
      <c r="P72">
        <f>INDEX('Process CO2 Hist Year'!$B$3:$B$27,MATCH($A72,'Process CO2 Hist Year'!$A$3:$A$27,0))*'Process CO2 Growth'!P60</f>
        <v>3329.2573284947507</v>
      </c>
      <c r="Q72">
        <f>INDEX('Process CO2 Hist Year'!$B$3:$B$27,MATCH($A72,'Process CO2 Hist Year'!$A$3:$A$27,0))*'Process CO2 Growth'!Q60</f>
        <v>3323.3924121503733</v>
      </c>
      <c r="R72">
        <f>INDEX('Process CO2 Hist Year'!$B$3:$B$27,MATCH($A72,'Process CO2 Hist Year'!$A$3:$A$27,0))*'Process CO2 Growth'!R60</f>
        <v>3317.5274958059813</v>
      </c>
      <c r="S72">
        <f>INDEX('Process CO2 Hist Year'!$B$3:$B$27,MATCH($A72,'Process CO2 Hist Year'!$A$3:$A$27,0))*'Process CO2 Growth'!S60</f>
        <v>3311.6625794615911</v>
      </c>
      <c r="T72">
        <f>INDEX('Process CO2 Hist Year'!$B$3:$B$27,MATCH($A72,'Process CO2 Hist Year'!$A$3:$A$27,0))*'Process CO2 Growth'!T60</f>
        <v>3305.7976631172119</v>
      </c>
      <c r="U72">
        <f>INDEX('Process CO2 Hist Year'!$B$3:$B$27,MATCH($A72,'Process CO2 Hist Year'!$A$3:$A$27,0))*'Process CO2 Growth'!U60</f>
        <v>3299.9327467728208</v>
      </c>
      <c r="V72">
        <f>INDEX('Process CO2 Hist Year'!$B$3:$B$27,MATCH($A72,'Process CO2 Hist Year'!$A$3:$A$27,0))*'Process CO2 Growth'!V60</f>
        <v>3304.6750140548052</v>
      </c>
      <c r="W72">
        <f>INDEX('Process CO2 Hist Year'!$B$3:$B$27,MATCH($A72,'Process CO2 Hist Year'!$A$3:$A$27,0))*'Process CO2 Growth'!W60</f>
        <v>3309.4172813367773</v>
      </c>
      <c r="X72">
        <f>INDEX('Process CO2 Hist Year'!$B$3:$B$27,MATCH($A72,'Process CO2 Hist Year'!$A$3:$A$27,0))*'Process CO2 Growth'!X60</f>
        <v>3314.1595486187603</v>
      </c>
      <c r="Y72">
        <f>INDEX('Process CO2 Hist Year'!$B$3:$B$27,MATCH($A72,'Process CO2 Hist Year'!$A$3:$A$27,0))*'Process CO2 Growth'!Y60</f>
        <v>3318.9018159007451</v>
      </c>
      <c r="Z72">
        <f>INDEX('Process CO2 Hist Year'!$B$3:$B$27,MATCH($A72,'Process CO2 Hist Year'!$A$3:$A$27,0))*'Process CO2 Growth'!Z60</f>
        <v>3323.6440831827153</v>
      </c>
      <c r="AA72">
        <f>INDEX('Process CO2 Hist Year'!$B$3:$B$27,MATCH($A72,'Process CO2 Hist Year'!$A$3:$A$27,0))*'Process CO2 Growth'!AA60</f>
        <v>3343.7358013730477</v>
      </c>
      <c r="AB72">
        <f>INDEX('Process CO2 Hist Year'!$B$3:$B$27,MATCH($A72,'Process CO2 Hist Year'!$A$3:$A$27,0))*'Process CO2 Growth'!AB60</f>
        <v>3363.8275195633673</v>
      </c>
      <c r="AC72">
        <f>INDEX('Process CO2 Hist Year'!$B$3:$B$27,MATCH($A72,'Process CO2 Hist Year'!$A$3:$A$27,0))*'Process CO2 Growth'!AC60</f>
        <v>3383.9192377536856</v>
      </c>
      <c r="AD72">
        <f>INDEX('Process CO2 Hist Year'!$B$3:$B$27,MATCH($A72,'Process CO2 Hist Year'!$A$3:$A$27,0))*'Process CO2 Growth'!AD60</f>
        <v>3404.010955944017</v>
      </c>
      <c r="AE72">
        <f>INDEX('Process CO2 Hist Year'!$B$3:$B$27,MATCH($A72,'Process CO2 Hist Year'!$A$3:$A$27,0))*'Process CO2 Growth'!AE60</f>
        <v>3424.1026741343353</v>
      </c>
    </row>
    <row r="73" spans="1:37" x14ac:dyDescent="0.35">
      <c r="A73" t="s">
        <v>560</v>
      </c>
      <c r="B73">
        <f>INDEX('Process CO2 Hist Year'!$B$3:$B$27,MATCH($A73,'Process CO2 Hist Year'!$A$3:$A$27,0))*'Process CO2 Growth'!B61</f>
        <v>0</v>
      </c>
      <c r="C73">
        <f>INDEX('Process CO2 Hist Year'!$B$3:$B$27,MATCH($A73,'Process CO2 Hist Year'!$A$3:$A$27,0))*'Process CO2 Growth'!C61</f>
        <v>0</v>
      </c>
      <c r="D73">
        <f>INDEX('Process CO2 Hist Year'!$B$3:$B$27,MATCH($A73,'Process CO2 Hist Year'!$A$3:$A$27,0))*'Process CO2 Growth'!D61</f>
        <v>0</v>
      </c>
      <c r="E73">
        <f>INDEX('Process CO2 Hist Year'!$B$3:$B$27,MATCH($A73,'Process CO2 Hist Year'!$A$3:$A$27,0))*'Process CO2 Growth'!E61</f>
        <v>0</v>
      </c>
      <c r="F73">
        <f>INDEX('Process CO2 Hist Year'!$B$3:$B$27,MATCH($A73,'Process CO2 Hist Year'!$A$3:$A$27,0))*'Process CO2 Growth'!F61</f>
        <v>0</v>
      </c>
      <c r="G73">
        <f>INDEX('Process CO2 Hist Year'!$B$3:$B$27,MATCH($A73,'Process CO2 Hist Year'!$A$3:$A$27,0))*'Process CO2 Growth'!G61</f>
        <v>0</v>
      </c>
      <c r="H73">
        <f>INDEX('Process CO2 Hist Year'!$B$3:$B$27,MATCH($A73,'Process CO2 Hist Year'!$A$3:$A$27,0))*'Process CO2 Growth'!H61</f>
        <v>0</v>
      </c>
      <c r="I73">
        <f>INDEX('Process CO2 Hist Year'!$B$3:$B$27,MATCH($A73,'Process CO2 Hist Year'!$A$3:$A$27,0))*'Process CO2 Growth'!I61</f>
        <v>0</v>
      </c>
      <c r="J73">
        <f>INDEX('Process CO2 Hist Year'!$B$3:$B$27,MATCH($A73,'Process CO2 Hist Year'!$A$3:$A$27,0))*'Process CO2 Growth'!J61</f>
        <v>0</v>
      </c>
      <c r="K73">
        <f>INDEX('Process CO2 Hist Year'!$B$3:$B$27,MATCH($A73,'Process CO2 Hist Year'!$A$3:$A$27,0))*'Process CO2 Growth'!K61</f>
        <v>0</v>
      </c>
      <c r="L73">
        <f>INDEX('Process CO2 Hist Year'!$B$3:$B$27,MATCH($A73,'Process CO2 Hist Year'!$A$3:$A$27,0))*'Process CO2 Growth'!L61</f>
        <v>0</v>
      </c>
      <c r="M73">
        <f>INDEX('Process CO2 Hist Year'!$B$3:$B$27,MATCH($A73,'Process CO2 Hist Year'!$A$3:$A$27,0))*'Process CO2 Growth'!M61</f>
        <v>0</v>
      </c>
      <c r="N73">
        <f>INDEX('Process CO2 Hist Year'!$B$3:$B$27,MATCH($A73,'Process CO2 Hist Year'!$A$3:$A$27,0))*'Process CO2 Growth'!N61</f>
        <v>0</v>
      </c>
      <c r="O73">
        <f>INDEX('Process CO2 Hist Year'!$B$3:$B$27,MATCH($A73,'Process CO2 Hist Year'!$A$3:$A$27,0))*'Process CO2 Growth'!O61</f>
        <v>0</v>
      </c>
      <c r="P73">
        <f>INDEX('Process CO2 Hist Year'!$B$3:$B$27,MATCH($A73,'Process CO2 Hist Year'!$A$3:$A$27,0))*'Process CO2 Growth'!P61</f>
        <v>0</v>
      </c>
      <c r="Q73">
        <f>INDEX('Process CO2 Hist Year'!$B$3:$B$27,MATCH($A73,'Process CO2 Hist Year'!$A$3:$A$27,0))*'Process CO2 Growth'!Q61</f>
        <v>0</v>
      </c>
      <c r="R73">
        <f>INDEX('Process CO2 Hist Year'!$B$3:$B$27,MATCH($A73,'Process CO2 Hist Year'!$A$3:$A$27,0))*'Process CO2 Growth'!R61</f>
        <v>0</v>
      </c>
      <c r="S73">
        <f>INDEX('Process CO2 Hist Year'!$B$3:$B$27,MATCH($A73,'Process CO2 Hist Year'!$A$3:$A$27,0))*'Process CO2 Growth'!S61</f>
        <v>0</v>
      </c>
      <c r="T73">
        <f>INDEX('Process CO2 Hist Year'!$B$3:$B$27,MATCH($A73,'Process CO2 Hist Year'!$A$3:$A$27,0))*'Process CO2 Growth'!T61</f>
        <v>0</v>
      </c>
      <c r="U73">
        <f>INDEX('Process CO2 Hist Year'!$B$3:$B$27,MATCH($A73,'Process CO2 Hist Year'!$A$3:$A$27,0))*'Process CO2 Growth'!U61</f>
        <v>0</v>
      </c>
      <c r="V73">
        <f>INDEX('Process CO2 Hist Year'!$B$3:$B$27,MATCH($A73,'Process CO2 Hist Year'!$A$3:$A$27,0))*'Process CO2 Growth'!V61</f>
        <v>0</v>
      </c>
      <c r="W73">
        <f>INDEX('Process CO2 Hist Year'!$B$3:$B$27,MATCH($A73,'Process CO2 Hist Year'!$A$3:$A$27,0))*'Process CO2 Growth'!W61</f>
        <v>0</v>
      </c>
      <c r="X73">
        <f>INDEX('Process CO2 Hist Year'!$B$3:$B$27,MATCH($A73,'Process CO2 Hist Year'!$A$3:$A$27,0))*'Process CO2 Growth'!X61</f>
        <v>0</v>
      </c>
      <c r="Y73">
        <f>INDEX('Process CO2 Hist Year'!$B$3:$B$27,MATCH($A73,'Process CO2 Hist Year'!$A$3:$A$27,0))*'Process CO2 Growth'!Y61</f>
        <v>0</v>
      </c>
      <c r="Z73">
        <f>INDEX('Process CO2 Hist Year'!$B$3:$B$27,MATCH($A73,'Process CO2 Hist Year'!$A$3:$A$27,0))*'Process CO2 Growth'!Z61</f>
        <v>0</v>
      </c>
      <c r="AA73">
        <f>INDEX('Process CO2 Hist Year'!$B$3:$B$27,MATCH($A73,'Process CO2 Hist Year'!$A$3:$A$27,0))*'Process CO2 Growth'!AA61</f>
        <v>0</v>
      </c>
      <c r="AB73">
        <f>INDEX('Process CO2 Hist Year'!$B$3:$B$27,MATCH($A73,'Process CO2 Hist Year'!$A$3:$A$27,0))*'Process CO2 Growth'!AB61</f>
        <v>0</v>
      </c>
      <c r="AC73">
        <f>INDEX('Process CO2 Hist Year'!$B$3:$B$27,MATCH($A73,'Process CO2 Hist Year'!$A$3:$A$27,0))*'Process CO2 Growth'!AC61</f>
        <v>0</v>
      </c>
      <c r="AD73">
        <f>INDEX('Process CO2 Hist Year'!$B$3:$B$27,MATCH($A73,'Process CO2 Hist Year'!$A$3:$A$27,0))*'Process CO2 Growth'!AD61</f>
        <v>0</v>
      </c>
      <c r="AE73">
        <f>INDEX('Process CO2 Hist Year'!$B$3:$B$27,MATCH($A73,'Process CO2 Hist Year'!$A$3:$A$27,0))*'Process CO2 Growth'!AE61</f>
        <v>0</v>
      </c>
    </row>
    <row r="74" spans="1:37" x14ac:dyDescent="0.35">
      <c r="A74" t="s">
        <v>561</v>
      </c>
      <c r="B74">
        <f>INDEX('Process CO2 Hist Year'!$B$3:$B$27,MATCH($A74,'Process CO2 Hist Year'!$A$3:$A$27,0))*'Process CO2 Growth'!B62</f>
        <v>0</v>
      </c>
      <c r="C74">
        <f>INDEX('Process CO2 Hist Year'!$B$3:$B$27,MATCH($A74,'Process CO2 Hist Year'!$A$3:$A$27,0))*'Process CO2 Growth'!C62</f>
        <v>0</v>
      </c>
      <c r="D74">
        <f>INDEX('Process CO2 Hist Year'!$B$3:$B$27,MATCH($A74,'Process CO2 Hist Year'!$A$3:$A$27,0))*'Process CO2 Growth'!D62</f>
        <v>0</v>
      </c>
      <c r="E74">
        <f>INDEX('Process CO2 Hist Year'!$B$3:$B$27,MATCH($A74,'Process CO2 Hist Year'!$A$3:$A$27,0))*'Process CO2 Growth'!E62</f>
        <v>0</v>
      </c>
      <c r="F74">
        <f>INDEX('Process CO2 Hist Year'!$B$3:$B$27,MATCH($A74,'Process CO2 Hist Year'!$A$3:$A$27,0))*'Process CO2 Growth'!F62</f>
        <v>0</v>
      </c>
      <c r="G74">
        <f>INDEX('Process CO2 Hist Year'!$B$3:$B$27,MATCH($A74,'Process CO2 Hist Year'!$A$3:$A$27,0))*'Process CO2 Growth'!G62</f>
        <v>0</v>
      </c>
      <c r="H74">
        <f>INDEX('Process CO2 Hist Year'!$B$3:$B$27,MATCH($A74,'Process CO2 Hist Year'!$A$3:$A$27,0))*'Process CO2 Growth'!H62</f>
        <v>0</v>
      </c>
      <c r="I74">
        <f>INDEX('Process CO2 Hist Year'!$B$3:$B$27,MATCH($A74,'Process CO2 Hist Year'!$A$3:$A$27,0))*'Process CO2 Growth'!I62</f>
        <v>0</v>
      </c>
      <c r="J74">
        <f>INDEX('Process CO2 Hist Year'!$B$3:$B$27,MATCH($A74,'Process CO2 Hist Year'!$A$3:$A$27,0))*'Process CO2 Growth'!J62</f>
        <v>0</v>
      </c>
      <c r="K74">
        <f>INDEX('Process CO2 Hist Year'!$B$3:$B$27,MATCH($A74,'Process CO2 Hist Year'!$A$3:$A$27,0))*'Process CO2 Growth'!K62</f>
        <v>0</v>
      </c>
      <c r="L74">
        <f>INDEX('Process CO2 Hist Year'!$B$3:$B$27,MATCH($A74,'Process CO2 Hist Year'!$A$3:$A$27,0))*'Process CO2 Growth'!L62</f>
        <v>0</v>
      </c>
      <c r="M74">
        <f>INDEX('Process CO2 Hist Year'!$B$3:$B$27,MATCH($A74,'Process CO2 Hist Year'!$A$3:$A$27,0))*'Process CO2 Growth'!M62</f>
        <v>0</v>
      </c>
      <c r="N74">
        <f>INDEX('Process CO2 Hist Year'!$B$3:$B$27,MATCH($A74,'Process CO2 Hist Year'!$A$3:$A$27,0))*'Process CO2 Growth'!N62</f>
        <v>0</v>
      </c>
      <c r="O74">
        <f>INDEX('Process CO2 Hist Year'!$B$3:$B$27,MATCH($A74,'Process CO2 Hist Year'!$A$3:$A$27,0))*'Process CO2 Growth'!O62</f>
        <v>0</v>
      </c>
      <c r="P74">
        <f>INDEX('Process CO2 Hist Year'!$B$3:$B$27,MATCH($A74,'Process CO2 Hist Year'!$A$3:$A$27,0))*'Process CO2 Growth'!P62</f>
        <v>0</v>
      </c>
      <c r="Q74">
        <f>INDEX('Process CO2 Hist Year'!$B$3:$B$27,MATCH($A74,'Process CO2 Hist Year'!$A$3:$A$27,0))*'Process CO2 Growth'!Q62</f>
        <v>0</v>
      </c>
      <c r="R74">
        <f>INDEX('Process CO2 Hist Year'!$B$3:$B$27,MATCH($A74,'Process CO2 Hist Year'!$A$3:$A$27,0))*'Process CO2 Growth'!R62</f>
        <v>0</v>
      </c>
      <c r="S74">
        <f>INDEX('Process CO2 Hist Year'!$B$3:$B$27,MATCH($A74,'Process CO2 Hist Year'!$A$3:$A$27,0))*'Process CO2 Growth'!S62</f>
        <v>0</v>
      </c>
      <c r="T74">
        <f>INDEX('Process CO2 Hist Year'!$B$3:$B$27,MATCH($A74,'Process CO2 Hist Year'!$A$3:$A$27,0))*'Process CO2 Growth'!T62</f>
        <v>0</v>
      </c>
      <c r="U74">
        <f>INDEX('Process CO2 Hist Year'!$B$3:$B$27,MATCH($A74,'Process CO2 Hist Year'!$A$3:$A$27,0))*'Process CO2 Growth'!U62</f>
        <v>0</v>
      </c>
      <c r="V74">
        <f>INDEX('Process CO2 Hist Year'!$B$3:$B$27,MATCH($A74,'Process CO2 Hist Year'!$A$3:$A$27,0))*'Process CO2 Growth'!V62</f>
        <v>0</v>
      </c>
      <c r="W74">
        <f>INDEX('Process CO2 Hist Year'!$B$3:$B$27,MATCH($A74,'Process CO2 Hist Year'!$A$3:$A$27,0))*'Process CO2 Growth'!W62</f>
        <v>0</v>
      </c>
      <c r="X74">
        <f>INDEX('Process CO2 Hist Year'!$B$3:$B$27,MATCH($A74,'Process CO2 Hist Year'!$A$3:$A$27,0))*'Process CO2 Growth'!X62</f>
        <v>0</v>
      </c>
      <c r="Y74">
        <f>INDEX('Process CO2 Hist Year'!$B$3:$B$27,MATCH($A74,'Process CO2 Hist Year'!$A$3:$A$27,0))*'Process CO2 Growth'!Y62</f>
        <v>0</v>
      </c>
      <c r="Z74">
        <f>INDEX('Process CO2 Hist Year'!$B$3:$B$27,MATCH($A74,'Process CO2 Hist Year'!$A$3:$A$27,0))*'Process CO2 Growth'!Z62</f>
        <v>0</v>
      </c>
      <c r="AA74">
        <f>INDEX('Process CO2 Hist Year'!$B$3:$B$27,MATCH($A74,'Process CO2 Hist Year'!$A$3:$A$27,0))*'Process CO2 Growth'!AA62</f>
        <v>0</v>
      </c>
      <c r="AB74">
        <f>INDEX('Process CO2 Hist Year'!$B$3:$B$27,MATCH($A74,'Process CO2 Hist Year'!$A$3:$A$27,0))*'Process CO2 Growth'!AB62</f>
        <v>0</v>
      </c>
      <c r="AC74">
        <f>INDEX('Process CO2 Hist Year'!$B$3:$B$27,MATCH($A74,'Process CO2 Hist Year'!$A$3:$A$27,0))*'Process CO2 Growth'!AC62</f>
        <v>0</v>
      </c>
      <c r="AD74">
        <f>INDEX('Process CO2 Hist Year'!$B$3:$B$27,MATCH($A74,'Process CO2 Hist Year'!$A$3:$A$27,0))*'Process CO2 Growth'!AD62</f>
        <v>0</v>
      </c>
      <c r="AE74">
        <f>INDEX('Process CO2 Hist Year'!$B$3:$B$27,MATCH($A74,'Process CO2 Hist Year'!$A$3:$A$27,0))*'Process CO2 Growth'!AE62</f>
        <v>0</v>
      </c>
    </row>
    <row r="75" spans="1:37" x14ac:dyDescent="0.35">
      <c r="A75" t="s">
        <v>562</v>
      </c>
      <c r="B75">
        <f>INDEX('Process CO2 Hist Year'!$B$3:$B$27,MATCH($A75,'Process CO2 Hist Year'!$A$3:$A$27,0))*'Process CO2 Growth'!B63</f>
        <v>45566.143407604141</v>
      </c>
      <c r="C75">
        <f>INDEX('Process CO2 Hist Year'!$B$3:$B$27,MATCH($A75,'Process CO2 Hist Year'!$A$3:$A$27,0))*'Process CO2 Growth'!C63</f>
        <v>45902.24773200167</v>
      </c>
      <c r="D75">
        <f>INDEX('Process CO2 Hist Year'!$B$3:$B$27,MATCH($A75,'Process CO2 Hist Year'!$A$3:$A$27,0))*'Process CO2 Growth'!D63</f>
        <v>46238.352056399184</v>
      </c>
      <c r="E75">
        <f>INDEX('Process CO2 Hist Year'!$B$3:$B$27,MATCH($A75,'Process CO2 Hist Year'!$A$3:$A$27,0))*'Process CO2 Growth'!E63</f>
        <v>46574.456380796611</v>
      </c>
      <c r="F75">
        <f>INDEX('Process CO2 Hist Year'!$B$3:$B$27,MATCH($A75,'Process CO2 Hist Year'!$A$3:$A$27,0))*'Process CO2 Growth'!F63</f>
        <v>46910.560705194141</v>
      </c>
      <c r="G75">
        <f>INDEX('Process CO2 Hist Year'!$B$3:$B$27,MATCH($A75,'Process CO2 Hist Year'!$A$3:$A$27,0))*'Process CO2 Growth'!G63</f>
        <v>47246.665029591655</v>
      </c>
      <c r="H75">
        <f>INDEX('Process CO2 Hist Year'!$B$3:$B$27,MATCH($A75,'Process CO2 Hist Year'!$A$3:$A$27,0))*'Process CO2 Growth'!H63</f>
        <v>47582.769353989184</v>
      </c>
      <c r="I75">
        <f>INDEX('Process CO2 Hist Year'!$B$3:$B$27,MATCH($A75,'Process CO2 Hist Year'!$A$3:$A$27,0))*'Process CO2 Growth'!I63</f>
        <v>47918.873678386612</v>
      </c>
      <c r="J75">
        <f>INDEX('Process CO2 Hist Year'!$B$3:$B$27,MATCH($A75,'Process CO2 Hist Year'!$A$3:$A$27,0))*'Process CO2 Growth'!J63</f>
        <v>48254.978002784133</v>
      </c>
      <c r="K75">
        <f>INDEX('Process CO2 Hist Year'!$B$3:$B$27,MATCH($A75,'Process CO2 Hist Year'!$A$3:$A$27,0))*'Process CO2 Growth'!K63</f>
        <v>48591.082327181655</v>
      </c>
      <c r="L75">
        <f>INDEX('Process CO2 Hist Year'!$B$3:$B$27,MATCH($A75,'Process CO2 Hist Year'!$A$3:$A$27,0))*'Process CO2 Growth'!L63</f>
        <v>48927.186651579184</v>
      </c>
      <c r="M75">
        <f>INDEX('Process CO2 Hist Year'!$B$3:$B$27,MATCH($A75,'Process CO2 Hist Year'!$A$3:$A$27,0))*'Process CO2 Growth'!M63</f>
        <v>49263.290975976706</v>
      </c>
      <c r="N75">
        <f>INDEX('Process CO2 Hist Year'!$B$3:$B$27,MATCH($A75,'Process CO2 Hist Year'!$A$3:$A$27,0))*'Process CO2 Growth'!N63</f>
        <v>49599.395300374134</v>
      </c>
      <c r="O75">
        <f>INDEX('Process CO2 Hist Year'!$B$3:$B$27,MATCH($A75,'Process CO2 Hist Year'!$A$3:$A$27,0))*'Process CO2 Growth'!O63</f>
        <v>49935.499624771655</v>
      </c>
      <c r="P75">
        <f>INDEX('Process CO2 Hist Year'!$B$3:$B$27,MATCH($A75,'Process CO2 Hist Year'!$A$3:$A$27,0))*'Process CO2 Growth'!P63</f>
        <v>50271.603949169177</v>
      </c>
      <c r="Q75">
        <f>INDEX('Process CO2 Hist Year'!$B$3:$B$27,MATCH($A75,'Process CO2 Hist Year'!$A$3:$A$27,0))*'Process CO2 Growth'!Q63</f>
        <v>50607.708273566706</v>
      </c>
      <c r="R75">
        <f>INDEX('Process CO2 Hist Year'!$B$3:$B$27,MATCH($A75,'Process CO2 Hist Year'!$A$3:$A$27,0))*'Process CO2 Growth'!R63</f>
        <v>50943.812597964134</v>
      </c>
      <c r="S75">
        <f>INDEX('Process CO2 Hist Year'!$B$3:$B$27,MATCH($A75,'Process CO2 Hist Year'!$A$3:$A$27,0))*'Process CO2 Growth'!S63</f>
        <v>51279.916922361648</v>
      </c>
      <c r="T75">
        <f>INDEX('Process CO2 Hist Year'!$B$3:$B$27,MATCH($A75,'Process CO2 Hist Year'!$A$3:$A$27,0))*'Process CO2 Growth'!T63</f>
        <v>51616.021246759177</v>
      </c>
      <c r="U75">
        <f>INDEX('Process CO2 Hist Year'!$B$3:$B$27,MATCH($A75,'Process CO2 Hist Year'!$A$3:$A$27,0))*'Process CO2 Growth'!U63</f>
        <v>51952.125571156692</v>
      </c>
      <c r="V75">
        <f>INDEX('Process CO2 Hist Year'!$B$3:$B$27,MATCH($A75,'Process CO2 Hist Year'!$A$3:$A$27,0))*'Process CO2 Growth'!V63</f>
        <v>52288.229895554221</v>
      </c>
      <c r="W75">
        <f>INDEX('Process CO2 Hist Year'!$B$3:$B$27,MATCH($A75,'Process CO2 Hist Year'!$A$3:$A$27,0))*'Process CO2 Growth'!W63</f>
        <v>52624.334219951648</v>
      </c>
      <c r="X75">
        <f>INDEX('Process CO2 Hist Year'!$B$3:$B$27,MATCH($A75,'Process CO2 Hist Year'!$A$3:$A$27,0))*'Process CO2 Growth'!X63</f>
        <v>52960.438544349177</v>
      </c>
      <c r="Y75">
        <f>INDEX('Process CO2 Hist Year'!$B$3:$B$27,MATCH($A75,'Process CO2 Hist Year'!$A$3:$A$27,0))*'Process CO2 Growth'!Y63</f>
        <v>53296.542868746692</v>
      </c>
      <c r="Z75">
        <f>INDEX('Process CO2 Hist Year'!$B$3:$B$27,MATCH($A75,'Process CO2 Hist Year'!$A$3:$A$27,0))*'Process CO2 Growth'!Z63</f>
        <v>53632.647193144221</v>
      </c>
      <c r="AA75">
        <f>INDEX('Process CO2 Hist Year'!$B$3:$B$27,MATCH($A75,'Process CO2 Hist Year'!$A$3:$A$27,0))*'Process CO2 Growth'!AA63</f>
        <v>53968.751517541648</v>
      </c>
      <c r="AB75">
        <f>INDEX('Process CO2 Hist Year'!$B$3:$B$27,MATCH($A75,'Process CO2 Hist Year'!$A$3:$A$27,0))*'Process CO2 Growth'!AB63</f>
        <v>54304.855841939163</v>
      </c>
      <c r="AC75">
        <f>INDEX('Process CO2 Hist Year'!$B$3:$B$27,MATCH($A75,'Process CO2 Hist Year'!$A$3:$A$27,0))*'Process CO2 Growth'!AC63</f>
        <v>54640.960166336692</v>
      </c>
      <c r="AD75">
        <f>INDEX('Process CO2 Hist Year'!$B$3:$B$27,MATCH($A75,'Process CO2 Hist Year'!$A$3:$A$27,0))*'Process CO2 Growth'!AD63</f>
        <v>54977.064490734214</v>
      </c>
      <c r="AE75">
        <f>INDEX('Process CO2 Hist Year'!$B$3:$B$27,MATCH($A75,'Process CO2 Hist Year'!$A$3:$A$27,0))*'Process CO2 Growth'!AE63</f>
        <v>55313.168815131736</v>
      </c>
    </row>
    <row r="76" spans="1:37" x14ac:dyDescent="0.35">
      <c r="A76" t="s">
        <v>568</v>
      </c>
      <c r="B76">
        <f>INDEX('Process CO2 Hist Year'!$B$3:$B$27,MATCH($A76,'Process CO2 Hist Year'!$A$3:$A$27,0))*'Process CO2 Growth'!B64</f>
        <v>104085.6353282105</v>
      </c>
      <c r="C76">
        <f>INDEX('Process CO2 Hist Year'!$B$3:$B$27,MATCH($A76,'Process CO2 Hist Year'!$A$3:$A$27,0))*'Process CO2 Growth'!C64</f>
        <v>104221.55830754417</v>
      </c>
      <c r="D76">
        <f>INDEX('Process CO2 Hist Year'!$B$3:$B$27,MATCH($A76,'Process CO2 Hist Year'!$A$3:$A$27,0))*'Process CO2 Growth'!D64</f>
        <v>104357.48128687784</v>
      </c>
      <c r="E76">
        <f>INDEX('Process CO2 Hist Year'!$B$3:$B$27,MATCH($A76,'Process CO2 Hist Year'!$A$3:$A$27,0))*'Process CO2 Growth'!E64</f>
        <v>104493.40426621152</v>
      </c>
      <c r="F76">
        <f>INDEX('Process CO2 Hist Year'!$B$3:$B$27,MATCH($A76,'Process CO2 Hist Year'!$A$3:$A$27,0))*'Process CO2 Growth'!F64</f>
        <v>104629.3272455452</v>
      </c>
      <c r="G76">
        <f>INDEX('Process CO2 Hist Year'!$B$3:$B$27,MATCH($A76,'Process CO2 Hist Year'!$A$3:$A$27,0))*'Process CO2 Growth'!G64</f>
        <v>104765.25022487887</v>
      </c>
      <c r="H76">
        <f>INDEX('Process CO2 Hist Year'!$B$3:$B$27,MATCH($A76,'Process CO2 Hist Year'!$A$3:$A$27,0))*'Process CO2 Growth'!H64</f>
        <v>104901.17320421254</v>
      </c>
      <c r="I76">
        <f>INDEX('Process CO2 Hist Year'!$B$3:$B$27,MATCH($A76,'Process CO2 Hist Year'!$A$3:$A$27,0))*'Process CO2 Growth'!I64</f>
        <v>105037.09618354625</v>
      </c>
      <c r="J76">
        <f>INDEX('Process CO2 Hist Year'!$B$3:$B$27,MATCH($A76,'Process CO2 Hist Year'!$A$3:$A$27,0))*'Process CO2 Growth'!J64</f>
        <v>105173.01916287989</v>
      </c>
      <c r="K76">
        <f>INDEX('Process CO2 Hist Year'!$B$3:$B$27,MATCH($A76,'Process CO2 Hist Year'!$A$3:$A$27,0))*'Process CO2 Growth'!K64</f>
        <v>105308.94214221356</v>
      </c>
      <c r="L76">
        <f>INDEX('Process CO2 Hist Year'!$B$3:$B$27,MATCH($A76,'Process CO2 Hist Year'!$A$3:$A$27,0))*'Process CO2 Growth'!L64</f>
        <v>105444.86512154723</v>
      </c>
      <c r="M76">
        <f>INDEX('Process CO2 Hist Year'!$B$3:$B$27,MATCH($A76,'Process CO2 Hist Year'!$A$3:$A$27,0))*'Process CO2 Growth'!M64</f>
        <v>105580.78810088091</v>
      </c>
      <c r="N76">
        <f>INDEX('Process CO2 Hist Year'!$B$3:$B$27,MATCH($A76,'Process CO2 Hist Year'!$A$3:$A$27,0))*'Process CO2 Growth'!N64</f>
        <v>105716.71108021462</v>
      </c>
      <c r="O76">
        <f>INDEX('Process CO2 Hist Year'!$B$3:$B$27,MATCH($A76,'Process CO2 Hist Year'!$A$3:$A$27,0))*'Process CO2 Growth'!O64</f>
        <v>105852.63405954829</v>
      </c>
      <c r="P76">
        <f>INDEX('Process CO2 Hist Year'!$B$3:$B$27,MATCH($A76,'Process CO2 Hist Year'!$A$3:$A$27,0))*'Process CO2 Growth'!P64</f>
        <v>105988.55703888193</v>
      </c>
      <c r="Q76">
        <f>INDEX('Process CO2 Hist Year'!$B$3:$B$27,MATCH($A76,'Process CO2 Hist Year'!$A$3:$A$27,0))*'Process CO2 Growth'!Q64</f>
        <v>106124.4800182156</v>
      </c>
      <c r="R76">
        <f>INDEX('Process CO2 Hist Year'!$B$3:$B$27,MATCH($A76,'Process CO2 Hist Year'!$A$3:$A$27,0))*'Process CO2 Growth'!R64</f>
        <v>106260.40299754932</v>
      </c>
      <c r="S76">
        <f>INDEX('Process CO2 Hist Year'!$B$3:$B$27,MATCH($A76,'Process CO2 Hist Year'!$A$3:$A$27,0))*'Process CO2 Growth'!S64</f>
        <v>106396.32597688299</v>
      </c>
      <c r="T76">
        <f>INDEX('Process CO2 Hist Year'!$B$3:$B$27,MATCH($A76,'Process CO2 Hist Year'!$A$3:$A$27,0))*'Process CO2 Growth'!T64</f>
        <v>106532.24895621666</v>
      </c>
      <c r="U76">
        <f>INDEX('Process CO2 Hist Year'!$B$3:$B$27,MATCH($A76,'Process CO2 Hist Year'!$A$3:$A$27,0))*'Process CO2 Growth'!U64</f>
        <v>106668.17193555033</v>
      </c>
      <c r="V76">
        <f>INDEX('Process CO2 Hist Year'!$B$3:$B$27,MATCH($A76,'Process CO2 Hist Year'!$A$3:$A$27,0))*'Process CO2 Growth'!V64</f>
        <v>106804.09491488397</v>
      </c>
      <c r="W76">
        <f>INDEX('Process CO2 Hist Year'!$B$3:$B$27,MATCH($A76,'Process CO2 Hist Year'!$A$3:$A$27,0))*'Process CO2 Growth'!W64</f>
        <v>106940.01789421769</v>
      </c>
      <c r="X76">
        <f>INDEX('Process CO2 Hist Year'!$B$3:$B$27,MATCH($A76,'Process CO2 Hist Year'!$A$3:$A$27,0))*'Process CO2 Growth'!X64</f>
        <v>107075.94087355136</v>
      </c>
      <c r="Y76">
        <f>INDEX('Process CO2 Hist Year'!$B$3:$B$27,MATCH($A76,'Process CO2 Hist Year'!$A$3:$A$27,0))*'Process CO2 Growth'!Y64</f>
        <v>107211.86385288503</v>
      </c>
      <c r="Z76">
        <f>INDEX('Process CO2 Hist Year'!$B$3:$B$27,MATCH($A76,'Process CO2 Hist Year'!$A$3:$A$27,0))*'Process CO2 Growth'!Z64</f>
        <v>107347.7868322187</v>
      </c>
      <c r="AA76">
        <f>INDEX('Process CO2 Hist Year'!$B$3:$B$27,MATCH($A76,'Process CO2 Hist Year'!$A$3:$A$27,0))*'Process CO2 Growth'!AA64</f>
        <v>107483.70981155238</v>
      </c>
      <c r="AB76">
        <f>INDEX('Process CO2 Hist Year'!$B$3:$B$27,MATCH($A76,'Process CO2 Hist Year'!$A$3:$A$27,0))*'Process CO2 Growth'!AB64</f>
        <v>107619.63279088605</v>
      </c>
      <c r="AC76">
        <f>INDEX('Process CO2 Hist Year'!$B$3:$B$27,MATCH($A76,'Process CO2 Hist Year'!$A$3:$A$27,0))*'Process CO2 Growth'!AC64</f>
        <v>107755.55577021973</v>
      </c>
      <c r="AD76">
        <f>INDEX('Process CO2 Hist Year'!$B$3:$B$27,MATCH($A76,'Process CO2 Hist Year'!$A$3:$A$27,0))*'Process CO2 Growth'!AD64</f>
        <v>107891.4787495534</v>
      </c>
      <c r="AE76">
        <f>INDEX('Process CO2 Hist Year'!$B$3:$B$27,MATCH($A76,'Process CO2 Hist Year'!$A$3:$A$27,0))*'Process CO2 Growth'!AE64</f>
        <v>108027.40172888707</v>
      </c>
    </row>
    <row r="77" spans="1:37" x14ac:dyDescent="0.35">
      <c r="A77" t="s">
        <v>569</v>
      </c>
      <c r="B77">
        <f>INDEX('Process CO2 Hist Year'!$B$3:$B$27,MATCH($A77,'Process CO2 Hist Year'!$A$3:$A$27,0))*'Process CO2 Growth'!B65</f>
        <v>74135.156527372601</v>
      </c>
      <c r="C77">
        <f>INDEX('Process CO2 Hist Year'!$B$3:$B$27,MATCH($A77,'Process CO2 Hist Year'!$A$3:$A$27,0))*'Process CO2 Growth'!C65</f>
        <v>74330.494893752446</v>
      </c>
      <c r="D77">
        <f>INDEX('Process CO2 Hist Year'!$B$3:$B$27,MATCH($A77,'Process CO2 Hist Year'!$A$3:$A$27,0))*'Process CO2 Growth'!D65</f>
        <v>74525.833260132291</v>
      </c>
      <c r="E77">
        <f>INDEX('Process CO2 Hist Year'!$B$3:$B$27,MATCH($A77,'Process CO2 Hist Year'!$A$3:$A$27,0))*'Process CO2 Growth'!E65</f>
        <v>74721.171626512121</v>
      </c>
      <c r="F77">
        <f>INDEX('Process CO2 Hist Year'!$B$3:$B$27,MATCH($A77,'Process CO2 Hist Year'!$A$3:$A$27,0))*'Process CO2 Growth'!F65</f>
        <v>74916.509992891966</v>
      </c>
      <c r="G77">
        <f>INDEX('Process CO2 Hist Year'!$B$3:$B$27,MATCH($A77,'Process CO2 Hist Year'!$A$3:$A$27,0))*'Process CO2 Growth'!G65</f>
        <v>75111.848359271753</v>
      </c>
      <c r="H77">
        <f>INDEX('Process CO2 Hist Year'!$B$3:$B$27,MATCH($A77,'Process CO2 Hist Year'!$A$3:$A$27,0))*'Process CO2 Growth'!H65</f>
        <v>75307.186725651583</v>
      </c>
      <c r="I77">
        <f>INDEX('Process CO2 Hist Year'!$B$3:$B$27,MATCH($A77,'Process CO2 Hist Year'!$A$3:$A$27,0))*'Process CO2 Growth'!I65</f>
        <v>75502.525092031428</v>
      </c>
      <c r="J77">
        <f>INDEX('Process CO2 Hist Year'!$B$3:$B$27,MATCH($A77,'Process CO2 Hist Year'!$A$3:$A$27,0))*'Process CO2 Growth'!J65</f>
        <v>75697.863458411259</v>
      </c>
      <c r="K77">
        <f>INDEX('Process CO2 Hist Year'!$B$3:$B$27,MATCH($A77,'Process CO2 Hist Year'!$A$3:$A$27,0))*'Process CO2 Growth'!K65</f>
        <v>75893.201824791104</v>
      </c>
      <c r="L77">
        <f>INDEX('Process CO2 Hist Year'!$B$3:$B$27,MATCH($A77,'Process CO2 Hist Year'!$A$3:$A$27,0))*'Process CO2 Growth'!L65</f>
        <v>76088.540191170934</v>
      </c>
      <c r="M77">
        <f>INDEX('Process CO2 Hist Year'!$B$3:$B$27,MATCH($A77,'Process CO2 Hist Year'!$A$3:$A$27,0))*'Process CO2 Growth'!M65</f>
        <v>76283.878557550779</v>
      </c>
      <c r="N77">
        <f>INDEX('Process CO2 Hist Year'!$B$3:$B$27,MATCH($A77,'Process CO2 Hist Year'!$A$3:$A$27,0))*'Process CO2 Growth'!N65</f>
        <v>76479.216923930624</v>
      </c>
      <c r="O77">
        <f>INDEX('Process CO2 Hist Year'!$B$3:$B$27,MATCH($A77,'Process CO2 Hist Year'!$A$3:$A$27,0))*'Process CO2 Growth'!O65</f>
        <v>76674.555290310469</v>
      </c>
      <c r="P77">
        <f>INDEX('Process CO2 Hist Year'!$B$3:$B$27,MATCH($A77,'Process CO2 Hist Year'!$A$3:$A$27,0))*'Process CO2 Growth'!P65</f>
        <v>76869.893656690241</v>
      </c>
      <c r="Q77">
        <f>INDEX('Process CO2 Hist Year'!$B$3:$B$27,MATCH($A77,'Process CO2 Hist Year'!$A$3:$A$27,0))*'Process CO2 Growth'!Q65</f>
        <v>77065.232023070086</v>
      </c>
      <c r="R77">
        <f>INDEX('Process CO2 Hist Year'!$B$3:$B$27,MATCH($A77,'Process CO2 Hist Year'!$A$3:$A$27,0))*'Process CO2 Growth'!R65</f>
        <v>77260.570389449931</v>
      </c>
      <c r="S77">
        <f>INDEX('Process CO2 Hist Year'!$B$3:$B$27,MATCH($A77,'Process CO2 Hist Year'!$A$3:$A$27,0))*'Process CO2 Growth'!S65</f>
        <v>77455.908755829776</v>
      </c>
      <c r="T77">
        <f>INDEX('Process CO2 Hist Year'!$B$3:$B$27,MATCH($A77,'Process CO2 Hist Year'!$A$3:$A$27,0))*'Process CO2 Growth'!T65</f>
        <v>77651.247122209606</v>
      </c>
      <c r="U77">
        <f>INDEX('Process CO2 Hist Year'!$B$3:$B$27,MATCH($A77,'Process CO2 Hist Year'!$A$3:$A$27,0))*'Process CO2 Growth'!U65</f>
        <v>77846.585488589451</v>
      </c>
      <c r="V77">
        <f>INDEX('Process CO2 Hist Year'!$B$3:$B$27,MATCH($A77,'Process CO2 Hist Year'!$A$3:$A$27,0))*'Process CO2 Growth'!V65</f>
        <v>78041.923854969296</v>
      </c>
      <c r="W77">
        <f>INDEX('Process CO2 Hist Year'!$B$3:$B$27,MATCH($A77,'Process CO2 Hist Year'!$A$3:$A$27,0))*'Process CO2 Growth'!W65</f>
        <v>78237.262221349141</v>
      </c>
      <c r="X77">
        <f>INDEX('Process CO2 Hist Year'!$B$3:$B$27,MATCH($A77,'Process CO2 Hist Year'!$A$3:$A$27,0))*'Process CO2 Growth'!X65</f>
        <v>78432.600587728986</v>
      </c>
      <c r="Y77">
        <f>INDEX('Process CO2 Hist Year'!$B$3:$B$27,MATCH($A77,'Process CO2 Hist Year'!$A$3:$A$27,0))*'Process CO2 Growth'!Y65</f>
        <v>78627.938954108744</v>
      </c>
      <c r="Z77">
        <f>INDEX('Process CO2 Hist Year'!$B$3:$B$27,MATCH($A77,'Process CO2 Hist Year'!$A$3:$A$27,0))*'Process CO2 Growth'!Z65</f>
        <v>78823.277320488589</v>
      </c>
      <c r="AA77">
        <f>INDEX('Process CO2 Hist Year'!$B$3:$B$27,MATCH($A77,'Process CO2 Hist Year'!$A$3:$A$27,0))*'Process CO2 Growth'!AA65</f>
        <v>79018.615686868419</v>
      </c>
      <c r="AB77">
        <f>INDEX('Process CO2 Hist Year'!$B$3:$B$27,MATCH($A77,'Process CO2 Hist Year'!$A$3:$A$27,0))*'Process CO2 Growth'!AB65</f>
        <v>79213.954053248264</v>
      </c>
      <c r="AC77">
        <f>INDEX('Process CO2 Hist Year'!$B$3:$B$27,MATCH($A77,'Process CO2 Hist Year'!$A$3:$A$27,0))*'Process CO2 Growth'!AC65</f>
        <v>79409.292419628109</v>
      </c>
      <c r="AD77">
        <f>INDEX('Process CO2 Hist Year'!$B$3:$B$27,MATCH($A77,'Process CO2 Hist Year'!$A$3:$A$27,0))*'Process CO2 Growth'!AD65</f>
        <v>79604.630786007954</v>
      </c>
      <c r="AE77">
        <f>INDEX('Process CO2 Hist Year'!$B$3:$B$27,MATCH($A77,'Process CO2 Hist Year'!$A$3:$A$27,0))*'Process CO2 Growth'!AE65</f>
        <v>79799.969152387799</v>
      </c>
    </row>
    <row r="78" spans="1:37" x14ac:dyDescent="0.35">
      <c r="A78" t="s">
        <v>587</v>
      </c>
      <c r="B78">
        <f>INDEX('Process CO2 Hist Year'!$B$3:$B$27,MATCH($A78,'Process CO2 Hist Year'!$A$3:$A$27,0))*'Process CO2 Growth'!B66</f>
        <v>232.78004758633537</v>
      </c>
      <c r="C78">
        <f>INDEX('Process CO2 Hist Year'!$B$3:$B$27,MATCH($A78,'Process CO2 Hist Year'!$A$3:$A$27,0))*'Process CO2 Growth'!C66</f>
        <v>233.39339861102158</v>
      </c>
      <c r="D78">
        <f>INDEX('Process CO2 Hist Year'!$B$3:$B$27,MATCH($A78,'Process CO2 Hist Year'!$A$3:$A$27,0))*'Process CO2 Growth'!D66</f>
        <v>234.00674963570779</v>
      </c>
      <c r="E78">
        <f>INDEX('Process CO2 Hist Year'!$B$3:$B$27,MATCH($A78,'Process CO2 Hist Year'!$A$3:$A$27,0))*'Process CO2 Growth'!E66</f>
        <v>234.620100660394</v>
      </c>
      <c r="F78">
        <f>INDEX('Process CO2 Hist Year'!$B$3:$B$27,MATCH($A78,'Process CO2 Hist Year'!$A$3:$A$27,0))*'Process CO2 Growth'!F66</f>
        <v>235.23345168508021</v>
      </c>
      <c r="G78">
        <f>INDEX('Process CO2 Hist Year'!$B$3:$B$27,MATCH($A78,'Process CO2 Hist Year'!$A$3:$A$27,0))*'Process CO2 Growth'!G66</f>
        <v>235.84680270976622</v>
      </c>
      <c r="H78">
        <f>INDEX('Process CO2 Hist Year'!$B$3:$B$27,MATCH($A78,'Process CO2 Hist Year'!$A$3:$A$27,0))*'Process CO2 Growth'!H66</f>
        <v>236.46015373445243</v>
      </c>
      <c r="I78">
        <f>INDEX('Process CO2 Hist Year'!$B$3:$B$27,MATCH($A78,'Process CO2 Hist Year'!$A$3:$A$27,0))*'Process CO2 Growth'!I66</f>
        <v>237.07350475913864</v>
      </c>
      <c r="J78">
        <f>INDEX('Process CO2 Hist Year'!$B$3:$B$27,MATCH($A78,'Process CO2 Hist Year'!$A$3:$A$27,0))*'Process CO2 Growth'!J66</f>
        <v>237.6868557838248</v>
      </c>
      <c r="K78">
        <f>INDEX('Process CO2 Hist Year'!$B$3:$B$27,MATCH($A78,'Process CO2 Hist Year'!$A$3:$A$27,0))*'Process CO2 Growth'!K66</f>
        <v>238.30020680851101</v>
      </c>
      <c r="L78">
        <f>INDEX('Process CO2 Hist Year'!$B$3:$B$27,MATCH($A78,'Process CO2 Hist Year'!$A$3:$A$27,0))*'Process CO2 Growth'!L66</f>
        <v>238.91355783319722</v>
      </c>
      <c r="M78">
        <f>INDEX('Process CO2 Hist Year'!$B$3:$B$27,MATCH($A78,'Process CO2 Hist Year'!$A$3:$A$27,0))*'Process CO2 Growth'!M66</f>
        <v>239.52690885788346</v>
      </c>
      <c r="N78">
        <f>INDEX('Process CO2 Hist Year'!$B$3:$B$27,MATCH($A78,'Process CO2 Hist Year'!$A$3:$A$27,0))*'Process CO2 Growth'!N66</f>
        <v>240.14025988256967</v>
      </c>
      <c r="O78">
        <f>INDEX('Process CO2 Hist Year'!$B$3:$B$27,MATCH($A78,'Process CO2 Hist Year'!$A$3:$A$27,0))*'Process CO2 Growth'!O66</f>
        <v>240.75361090725588</v>
      </c>
      <c r="P78">
        <f>INDEX('Process CO2 Hist Year'!$B$3:$B$27,MATCH($A78,'Process CO2 Hist Year'!$A$3:$A$27,0))*'Process CO2 Growth'!P66</f>
        <v>241.36696193194186</v>
      </c>
      <c r="Q78">
        <f>INDEX('Process CO2 Hist Year'!$B$3:$B$27,MATCH($A78,'Process CO2 Hist Year'!$A$3:$A$27,0))*'Process CO2 Growth'!Q66</f>
        <v>241.9803129566281</v>
      </c>
      <c r="R78">
        <f>INDEX('Process CO2 Hist Year'!$B$3:$B$27,MATCH($A78,'Process CO2 Hist Year'!$A$3:$A$27,0))*'Process CO2 Growth'!R66</f>
        <v>242.59366398131431</v>
      </c>
      <c r="S78">
        <f>INDEX('Process CO2 Hist Year'!$B$3:$B$27,MATCH($A78,'Process CO2 Hist Year'!$A$3:$A$27,0))*'Process CO2 Growth'!S66</f>
        <v>243.20701500600052</v>
      </c>
      <c r="T78">
        <f>INDEX('Process CO2 Hist Year'!$B$3:$B$27,MATCH($A78,'Process CO2 Hist Year'!$A$3:$A$27,0))*'Process CO2 Growth'!T66</f>
        <v>243.82036603068673</v>
      </c>
      <c r="U78">
        <f>INDEX('Process CO2 Hist Year'!$B$3:$B$27,MATCH($A78,'Process CO2 Hist Year'!$A$3:$A$27,0))*'Process CO2 Growth'!U66</f>
        <v>244.43371705537294</v>
      </c>
      <c r="V78">
        <f>INDEX('Process CO2 Hist Year'!$B$3:$B$27,MATCH($A78,'Process CO2 Hist Year'!$A$3:$A$27,0))*'Process CO2 Growth'!V66</f>
        <v>245.04706808005915</v>
      </c>
      <c r="W78">
        <f>INDEX('Process CO2 Hist Year'!$B$3:$B$27,MATCH($A78,'Process CO2 Hist Year'!$A$3:$A$27,0))*'Process CO2 Growth'!W66</f>
        <v>245.66041910474536</v>
      </c>
      <c r="X78">
        <f>INDEX('Process CO2 Hist Year'!$B$3:$B$27,MATCH($A78,'Process CO2 Hist Year'!$A$3:$A$27,0))*'Process CO2 Growth'!X66</f>
        <v>246.27377012943157</v>
      </c>
      <c r="Y78">
        <f>INDEX('Process CO2 Hist Year'!$B$3:$B$27,MATCH($A78,'Process CO2 Hist Year'!$A$3:$A$27,0))*'Process CO2 Growth'!Y66</f>
        <v>246.88712115411752</v>
      </c>
      <c r="Z78">
        <f>INDEX('Process CO2 Hist Year'!$B$3:$B$27,MATCH($A78,'Process CO2 Hist Year'!$A$3:$A$27,0))*'Process CO2 Growth'!Z66</f>
        <v>247.50047217880373</v>
      </c>
      <c r="AA78">
        <f>INDEX('Process CO2 Hist Year'!$B$3:$B$27,MATCH($A78,'Process CO2 Hist Year'!$A$3:$A$27,0))*'Process CO2 Growth'!AA66</f>
        <v>248.11382320348994</v>
      </c>
      <c r="AB78">
        <f>INDEX('Process CO2 Hist Year'!$B$3:$B$27,MATCH($A78,'Process CO2 Hist Year'!$A$3:$A$27,0))*'Process CO2 Growth'!AB66</f>
        <v>248.72717422817615</v>
      </c>
      <c r="AC78">
        <f>INDEX('Process CO2 Hist Year'!$B$3:$B$27,MATCH($A78,'Process CO2 Hist Year'!$A$3:$A$27,0))*'Process CO2 Growth'!AC66</f>
        <v>249.34052525286236</v>
      </c>
      <c r="AD78">
        <f>INDEX('Process CO2 Hist Year'!$B$3:$B$27,MATCH($A78,'Process CO2 Hist Year'!$A$3:$A$27,0))*'Process CO2 Growth'!AD66</f>
        <v>249.95387627754857</v>
      </c>
      <c r="AE78">
        <f>INDEX('Process CO2 Hist Year'!$B$3:$B$27,MATCH($A78,'Process CO2 Hist Year'!$A$3:$A$27,0))*'Process CO2 Growth'!AE66</f>
        <v>250.56722730223478</v>
      </c>
    </row>
    <row r="79" spans="1:37" x14ac:dyDescent="0.35">
      <c r="A79" t="s">
        <v>564</v>
      </c>
      <c r="B79">
        <f>INDEX('Process CO2 Hist Year'!$B$3:$B$27,MATCH($A79,'Process CO2 Hist Year'!$A$3:$A$27,0))*'Process CO2 Growth'!B67</f>
        <v>0</v>
      </c>
      <c r="C79">
        <f>INDEX('Process CO2 Hist Year'!$B$3:$B$27,MATCH($A79,'Process CO2 Hist Year'!$A$3:$A$27,0))*'Process CO2 Growth'!C67</f>
        <v>0</v>
      </c>
      <c r="D79">
        <f>INDEX('Process CO2 Hist Year'!$B$3:$B$27,MATCH($A79,'Process CO2 Hist Year'!$A$3:$A$27,0))*'Process CO2 Growth'!D67</f>
        <v>0</v>
      </c>
      <c r="E79">
        <f>INDEX('Process CO2 Hist Year'!$B$3:$B$27,MATCH($A79,'Process CO2 Hist Year'!$A$3:$A$27,0))*'Process CO2 Growth'!E67</f>
        <v>0</v>
      </c>
      <c r="F79">
        <f>INDEX('Process CO2 Hist Year'!$B$3:$B$27,MATCH($A79,'Process CO2 Hist Year'!$A$3:$A$27,0))*'Process CO2 Growth'!F67</f>
        <v>0</v>
      </c>
      <c r="G79">
        <f>INDEX('Process CO2 Hist Year'!$B$3:$B$27,MATCH($A79,'Process CO2 Hist Year'!$A$3:$A$27,0))*'Process CO2 Growth'!G67</f>
        <v>0</v>
      </c>
      <c r="H79">
        <f>INDEX('Process CO2 Hist Year'!$B$3:$B$27,MATCH($A79,'Process CO2 Hist Year'!$A$3:$A$27,0))*'Process CO2 Growth'!H67</f>
        <v>0</v>
      </c>
      <c r="I79">
        <f>INDEX('Process CO2 Hist Year'!$B$3:$B$27,MATCH($A79,'Process CO2 Hist Year'!$A$3:$A$27,0))*'Process CO2 Growth'!I67</f>
        <v>0</v>
      </c>
      <c r="J79">
        <f>INDEX('Process CO2 Hist Year'!$B$3:$B$27,MATCH($A79,'Process CO2 Hist Year'!$A$3:$A$27,0))*'Process CO2 Growth'!J67</f>
        <v>0</v>
      </c>
      <c r="K79">
        <f>INDEX('Process CO2 Hist Year'!$B$3:$B$27,MATCH($A79,'Process CO2 Hist Year'!$A$3:$A$27,0))*'Process CO2 Growth'!K67</f>
        <v>0</v>
      </c>
      <c r="L79">
        <f>INDEX('Process CO2 Hist Year'!$B$3:$B$27,MATCH($A79,'Process CO2 Hist Year'!$A$3:$A$27,0))*'Process CO2 Growth'!L67</f>
        <v>0</v>
      </c>
      <c r="M79">
        <f>INDEX('Process CO2 Hist Year'!$B$3:$B$27,MATCH($A79,'Process CO2 Hist Year'!$A$3:$A$27,0))*'Process CO2 Growth'!M67</f>
        <v>0</v>
      </c>
      <c r="N79">
        <f>INDEX('Process CO2 Hist Year'!$B$3:$B$27,MATCH($A79,'Process CO2 Hist Year'!$A$3:$A$27,0))*'Process CO2 Growth'!N67</f>
        <v>0</v>
      </c>
      <c r="O79">
        <f>INDEX('Process CO2 Hist Year'!$B$3:$B$27,MATCH($A79,'Process CO2 Hist Year'!$A$3:$A$27,0))*'Process CO2 Growth'!O67</f>
        <v>0</v>
      </c>
      <c r="P79">
        <f>INDEX('Process CO2 Hist Year'!$B$3:$B$27,MATCH($A79,'Process CO2 Hist Year'!$A$3:$A$27,0))*'Process CO2 Growth'!P67</f>
        <v>0</v>
      </c>
      <c r="Q79">
        <f>INDEX('Process CO2 Hist Year'!$B$3:$B$27,MATCH($A79,'Process CO2 Hist Year'!$A$3:$A$27,0))*'Process CO2 Growth'!Q67</f>
        <v>0</v>
      </c>
      <c r="R79">
        <f>INDEX('Process CO2 Hist Year'!$B$3:$B$27,MATCH($A79,'Process CO2 Hist Year'!$A$3:$A$27,0))*'Process CO2 Growth'!R67</f>
        <v>0</v>
      </c>
      <c r="S79">
        <f>INDEX('Process CO2 Hist Year'!$B$3:$B$27,MATCH($A79,'Process CO2 Hist Year'!$A$3:$A$27,0))*'Process CO2 Growth'!S67</f>
        <v>0</v>
      </c>
      <c r="T79">
        <f>INDEX('Process CO2 Hist Year'!$B$3:$B$27,MATCH($A79,'Process CO2 Hist Year'!$A$3:$A$27,0))*'Process CO2 Growth'!T67</f>
        <v>0</v>
      </c>
      <c r="U79">
        <f>INDEX('Process CO2 Hist Year'!$B$3:$B$27,MATCH($A79,'Process CO2 Hist Year'!$A$3:$A$27,0))*'Process CO2 Growth'!U67</f>
        <v>0</v>
      </c>
      <c r="V79">
        <f>INDEX('Process CO2 Hist Year'!$B$3:$B$27,MATCH($A79,'Process CO2 Hist Year'!$A$3:$A$27,0))*'Process CO2 Growth'!V67</f>
        <v>0</v>
      </c>
      <c r="W79">
        <f>INDEX('Process CO2 Hist Year'!$B$3:$B$27,MATCH($A79,'Process CO2 Hist Year'!$A$3:$A$27,0))*'Process CO2 Growth'!W67</f>
        <v>0</v>
      </c>
      <c r="X79">
        <f>INDEX('Process CO2 Hist Year'!$B$3:$B$27,MATCH($A79,'Process CO2 Hist Year'!$A$3:$A$27,0))*'Process CO2 Growth'!X67</f>
        <v>0</v>
      </c>
      <c r="Y79">
        <f>INDEX('Process CO2 Hist Year'!$B$3:$B$27,MATCH($A79,'Process CO2 Hist Year'!$A$3:$A$27,0))*'Process CO2 Growth'!Y67</f>
        <v>0</v>
      </c>
      <c r="Z79">
        <f>INDEX('Process CO2 Hist Year'!$B$3:$B$27,MATCH($A79,'Process CO2 Hist Year'!$A$3:$A$27,0))*'Process CO2 Growth'!Z67</f>
        <v>0</v>
      </c>
      <c r="AA79">
        <f>INDEX('Process CO2 Hist Year'!$B$3:$B$27,MATCH($A79,'Process CO2 Hist Year'!$A$3:$A$27,0))*'Process CO2 Growth'!AA67</f>
        <v>0</v>
      </c>
      <c r="AB79">
        <f>INDEX('Process CO2 Hist Year'!$B$3:$B$27,MATCH($A79,'Process CO2 Hist Year'!$A$3:$A$27,0))*'Process CO2 Growth'!AB67</f>
        <v>0</v>
      </c>
      <c r="AC79">
        <f>INDEX('Process CO2 Hist Year'!$B$3:$B$27,MATCH($A79,'Process CO2 Hist Year'!$A$3:$A$27,0))*'Process CO2 Growth'!AC67</f>
        <v>0</v>
      </c>
      <c r="AD79">
        <f>INDEX('Process CO2 Hist Year'!$B$3:$B$27,MATCH($A79,'Process CO2 Hist Year'!$A$3:$A$27,0))*'Process CO2 Growth'!AD67</f>
        <v>0</v>
      </c>
      <c r="AE79">
        <f>INDEX('Process CO2 Hist Year'!$B$3:$B$27,MATCH($A79,'Process CO2 Hist Year'!$A$3:$A$27,0))*'Process CO2 Growth'!AE67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5" t="s">
        <v>63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59+SUMIFS('EPA non-CO2 Data'!$H:$H,'EPA non-CO2 Data'!$A:$A,'Country Selector'!$A$2,'EPA non-CO2 Data'!$F:$F,B$1,'EPA non-CO2 Data'!$C:$C,"Livestock",'EPA non-CO2 Data'!$E:$E,"N2O")*About!$A$61)/(SUMIFS('EPA non-CO2 Data'!$H:$H,'EPA non-CO2 Data'!$A:$A,'Country Selector'!$A$2,'EPA non-CO2 Data'!$F:$F,B$1,'EPA non-CO2 Data'!$B:$B,"Agriculture",'EPA non-CO2 Data'!$E:$E,"CH4")*About!$A$59+SUMIFS('EPA non-CO2 Data'!$H:$H,'EPA non-CO2 Data'!$A:$A,'Country Selector'!$A$2,'EPA non-CO2 Data'!$F:$F,B$1,'EPA non-CO2 Data'!$B:$B,"Agriculture",'EPA non-CO2 Data'!$E:$E,"N2O")*About!$A$61)</f>
        <v>0.64770927387025268</v>
      </c>
      <c r="C2">
        <f>(SUMIFS('EPA non-CO2 Data'!$H:$H,'EPA non-CO2 Data'!$A:$A,'Country Selector'!$A$2,'EPA non-CO2 Data'!$F:$F,C$1,'EPA non-CO2 Data'!$C:$C,"Livestock",'EPA non-CO2 Data'!$E:$E,"CH4")*About!$A$59+SUMIFS('EPA non-CO2 Data'!$H:$H,'EPA non-CO2 Data'!$A:$A,'Country Selector'!$A$2,'EPA non-CO2 Data'!$F:$F,C$1,'EPA non-CO2 Data'!$C:$C,"Livestock",'EPA non-CO2 Data'!$E:$E,"N2O")*About!$A$61)/(SUMIFS('EPA non-CO2 Data'!$H:$H,'EPA non-CO2 Data'!$A:$A,'Country Selector'!$A$2,'EPA non-CO2 Data'!$F:$F,C$1,'EPA non-CO2 Data'!$B:$B,"Agriculture",'EPA non-CO2 Data'!$E:$E,"CH4")*About!$A$59+SUMIFS('EPA non-CO2 Data'!$H:$H,'EPA non-CO2 Data'!$A:$A,'Country Selector'!$A$2,'EPA non-CO2 Data'!$F:$F,C$1,'EPA non-CO2 Data'!$B:$B,"Agriculture",'EPA non-CO2 Data'!$E:$E,"N2O")*About!$A$61)</f>
        <v>0.64723018583921232</v>
      </c>
      <c r="D2">
        <f>(SUMIFS('EPA non-CO2 Data'!$H:$H,'EPA non-CO2 Data'!$A:$A,'Country Selector'!$A$2,'EPA non-CO2 Data'!$F:$F,D$1,'EPA non-CO2 Data'!$C:$C,"Livestock",'EPA non-CO2 Data'!$E:$E,"CH4")*About!$A$59+SUMIFS('EPA non-CO2 Data'!$H:$H,'EPA non-CO2 Data'!$A:$A,'Country Selector'!$A$2,'EPA non-CO2 Data'!$F:$F,D$1,'EPA non-CO2 Data'!$C:$C,"Livestock",'EPA non-CO2 Data'!$E:$E,"N2O")*About!$A$61)/(SUMIFS('EPA non-CO2 Data'!$H:$H,'EPA non-CO2 Data'!$A:$A,'Country Selector'!$A$2,'EPA non-CO2 Data'!$F:$F,D$1,'EPA non-CO2 Data'!$B:$B,"Agriculture",'EPA non-CO2 Data'!$E:$E,"CH4")*About!$A$59+SUMIFS('EPA non-CO2 Data'!$H:$H,'EPA non-CO2 Data'!$A:$A,'Country Selector'!$A$2,'EPA non-CO2 Data'!$F:$F,D$1,'EPA non-CO2 Data'!$B:$B,"Agriculture",'EPA non-CO2 Data'!$E:$E,"N2O")*About!$A$61)</f>
        <v>0.64675020323393129</v>
      </c>
      <c r="E2">
        <f>(SUMIFS('EPA non-CO2 Data'!$H:$H,'EPA non-CO2 Data'!$A:$A,'Country Selector'!$A$2,'EPA non-CO2 Data'!$F:$F,E$1,'EPA non-CO2 Data'!$C:$C,"Livestock",'EPA non-CO2 Data'!$E:$E,"CH4")*About!$A$59+SUMIFS('EPA non-CO2 Data'!$H:$H,'EPA non-CO2 Data'!$A:$A,'Country Selector'!$A$2,'EPA non-CO2 Data'!$F:$F,E$1,'EPA non-CO2 Data'!$C:$C,"Livestock",'EPA non-CO2 Data'!$E:$E,"N2O")*About!$A$61)/(SUMIFS('EPA non-CO2 Data'!$H:$H,'EPA non-CO2 Data'!$A:$A,'Country Selector'!$A$2,'EPA non-CO2 Data'!$F:$F,E$1,'EPA non-CO2 Data'!$B:$B,"Agriculture",'EPA non-CO2 Data'!$E:$E,"CH4")*About!$A$59+SUMIFS('EPA non-CO2 Data'!$H:$H,'EPA non-CO2 Data'!$A:$A,'Country Selector'!$A$2,'EPA non-CO2 Data'!$F:$F,E$1,'EPA non-CO2 Data'!$B:$B,"Agriculture",'EPA non-CO2 Data'!$E:$E,"N2O")*About!$A$61)</f>
        <v>0.6462693235464857</v>
      </c>
      <c r="F2">
        <f>(SUMIFS('EPA non-CO2 Data'!$H:$H,'EPA non-CO2 Data'!$A:$A,'Country Selector'!$A$2,'EPA non-CO2 Data'!$F:$F,F$1,'EPA non-CO2 Data'!$C:$C,"Livestock",'EPA non-CO2 Data'!$E:$E,"CH4")*About!$A$59+SUMIFS('EPA non-CO2 Data'!$H:$H,'EPA non-CO2 Data'!$A:$A,'Country Selector'!$A$2,'EPA non-CO2 Data'!$F:$F,F$1,'EPA non-CO2 Data'!$C:$C,"Livestock",'EPA non-CO2 Data'!$E:$E,"N2O")*About!$A$61)/(SUMIFS('EPA non-CO2 Data'!$H:$H,'EPA non-CO2 Data'!$A:$A,'Country Selector'!$A$2,'EPA non-CO2 Data'!$F:$F,F$1,'EPA non-CO2 Data'!$B:$B,"Agriculture",'EPA non-CO2 Data'!$E:$E,"CH4")*About!$A$59+SUMIFS('EPA non-CO2 Data'!$H:$H,'EPA non-CO2 Data'!$A:$A,'Country Selector'!$A$2,'EPA non-CO2 Data'!$F:$F,F$1,'EPA non-CO2 Data'!$B:$B,"Agriculture",'EPA non-CO2 Data'!$E:$E,"N2O")*About!$A$61)</f>
        <v>0.64578754425956841</v>
      </c>
      <c r="G2">
        <f>(SUMIFS('EPA non-CO2 Data'!$H:$H,'EPA non-CO2 Data'!$A:$A,'Country Selector'!$A$2,'EPA non-CO2 Data'!$F:$F,G$1,'EPA non-CO2 Data'!$C:$C,"Livestock",'EPA non-CO2 Data'!$E:$E,"CH4")*About!$A$59+SUMIFS('EPA non-CO2 Data'!$H:$H,'EPA non-CO2 Data'!$A:$A,'Country Selector'!$A$2,'EPA non-CO2 Data'!$F:$F,G$1,'EPA non-CO2 Data'!$C:$C,"Livestock",'EPA non-CO2 Data'!$E:$E,"N2O")*About!$A$61)/(SUMIFS('EPA non-CO2 Data'!$H:$H,'EPA non-CO2 Data'!$A:$A,'Country Selector'!$A$2,'EPA non-CO2 Data'!$F:$F,G$1,'EPA non-CO2 Data'!$B:$B,"Agriculture",'EPA non-CO2 Data'!$E:$E,"CH4")*About!$A$59+SUMIFS('EPA non-CO2 Data'!$H:$H,'EPA non-CO2 Data'!$A:$A,'Country Selector'!$A$2,'EPA non-CO2 Data'!$F:$F,G$1,'EPA non-CO2 Data'!$B:$B,"Agriculture",'EPA non-CO2 Data'!$E:$E,"N2O")*About!$A$61)</f>
        <v>0.64500124143636473</v>
      </c>
      <c r="H2">
        <f>(SUMIFS('EPA non-CO2 Data'!$H:$H,'EPA non-CO2 Data'!$A:$A,'Country Selector'!$A$2,'EPA non-CO2 Data'!$F:$F,H$1,'EPA non-CO2 Data'!$C:$C,"Livestock",'EPA non-CO2 Data'!$E:$E,"CH4")*About!$A$59+SUMIFS('EPA non-CO2 Data'!$H:$H,'EPA non-CO2 Data'!$A:$A,'Country Selector'!$A$2,'EPA non-CO2 Data'!$F:$F,H$1,'EPA non-CO2 Data'!$C:$C,"Livestock",'EPA non-CO2 Data'!$E:$E,"N2O")*About!$A$61)/(SUMIFS('EPA non-CO2 Data'!$H:$H,'EPA non-CO2 Data'!$A:$A,'Country Selector'!$A$2,'EPA non-CO2 Data'!$F:$F,H$1,'EPA non-CO2 Data'!$B:$B,"Agriculture",'EPA non-CO2 Data'!$E:$E,"CH4")*About!$A$59+SUMIFS('EPA non-CO2 Data'!$H:$H,'EPA non-CO2 Data'!$A:$A,'Country Selector'!$A$2,'EPA non-CO2 Data'!$F:$F,H$1,'EPA non-CO2 Data'!$B:$B,"Agriculture",'EPA non-CO2 Data'!$E:$E,"N2O")*About!$A$61)</f>
        <v>0.64421222898432262</v>
      </c>
      <c r="I2">
        <f>(SUMIFS('EPA non-CO2 Data'!$H:$H,'EPA non-CO2 Data'!$A:$A,'Country Selector'!$A$2,'EPA non-CO2 Data'!$F:$F,I$1,'EPA non-CO2 Data'!$C:$C,"Livestock",'EPA non-CO2 Data'!$E:$E,"CH4")*About!$A$59+SUMIFS('EPA non-CO2 Data'!$H:$H,'EPA non-CO2 Data'!$A:$A,'Country Selector'!$A$2,'EPA non-CO2 Data'!$F:$F,I$1,'EPA non-CO2 Data'!$C:$C,"Livestock",'EPA non-CO2 Data'!$E:$E,"N2O")*About!$A$61)/(SUMIFS('EPA non-CO2 Data'!$H:$H,'EPA non-CO2 Data'!$A:$A,'Country Selector'!$A$2,'EPA non-CO2 Data'!$F:$F,I$1,'EPA non-CO2 Data'!$B:$B,"Agriculture",'EPA non-CO2 Data'!$E:$E,"CH4")*About!$A$59+SUMIFS('EPA non-CO2 Data'!$H:$H,'EPA non-CO2 Data'!$A:$A,'Country Selector'!$A$2,'EPA non-CO2 Data'!$F:$F,I$1,'EPA non-CO2 Data'!$B:$B,"Agriculture",'EPA non-CO2 Data'!$E:$E,"N2O")*About!$A$61)</f>
        <v>0.64342049287304459</v>
      </c>
      <c r="J2">
        <f>(SUMIFS('EPA non-CO2 Data'!$H:$H,'EPA non-CO2 Data'!$A:$A,'Country Selector'!$A$2,'EPA non-CO2 Data'!$F:$F,J$1,'EPA non-CO2 Data'!$C:$C,"Livestock",'EPA non-CO2 Data'!$E:$E,"CH4")*About!$A$59+SUMIFS('EPA non-CO2 Data'!$H:$H,'EPA non-CO2 Data'!$A:$A,'Country Selector'!$A$2,'EPA non-CO2 Data'!$F:$F,J$1,'EPA non-CO2 Data'!$C:$C,"Livestock",'EPA non-CO2 Data'!$E:$E,"N2O")*About!$A$61)/(SUMIFS('EPA non-CO2 Data'!$H:$H,'EPA non-CO2 Data'!$A:$A,'Country Selector'!$A$2,'EPA non-CO2 Data'!$F:$F,J$1,'EPA non-CO2 Data'!$B:$B,"Agriculture",'EPA non-CO2 Data'!$E:$E,"CH4")*About!$A$59+SUMIFS('EPA non-CO2 Data'!$H:$H,'EPA non-CO2 Data'!$A:$A,'Country Selector'!$A$2,'EPA non-CO2 Data'!$F:$F,J$1,'EPA non-CO2 Data'!$B:$B,"Agriculture",'EPA non-CO2 Data'!$E:$E,"N2O")*About!$A$61)</f>
        <v>0.64262601897509986</v>
      </c>
      <c r="K2">
        <f>(SUMIFS('EPA non-CO2 Data'!$H:$H,'EPA non-CO2 Data'!$A:$A,'Country Selector'!$A$2,'EPA non-CO2 Data'!$F:$F,K$1,'EPA non-CO2 Data'!$C:$C,"Livestock",'EPA non-CO2 Data'!$E:$E,"CH4")*About!$A$59+SUMIFS('EPA non-CO2 Data'!$H:$H,'EPA non-CO2 Data'!$A:$A,'Country Selector'!$A$2,'EPA non-CO2 Data'!$F:$F,K$1,'EPA non-CO2 Data'!$C:$C,"Livestock",'EPA non-CO2 Data'!$E:$E,"N2O")*About!$A$61)/(SUMIFS('EPA non-CO2 Data'!$H:$H,'EPA non-CO2 Data'!$A:$A,'Country Selector'!$A$2,'EPA non-CO2 Data'!$F:$F,K$1,'EPA non-CO2 Data'!$B:$B,"Agriculture",'EPA non-CO2 Data'!$E:$E,"CH4")*About!$A$59+SUMIFS('EPA non-CO2 Data'!$H:$H,'EPA non-CO2 Data'!$A:$A,'Country Selector'!$A$2,'EPA non-CO2 Data'!$F:$F,K$1,'EPA non-CO2 Data'!$B:$B,"Agriculture",'EPA non-CO2 Data'!$E:$E,"N2O")*About!$A$61)</f>
        <v>0.64182879306518448</v>
      </c>
      <c r="L2">
        <f>(SUMIFS('EPA non-CO2 Data'!$H:$H,'EPA non-CO2 Data'!$A:$A,'Country Selector'!$A$2,'EPA non-CO2 Data'!$F:$F,L$1,'EPA non-CO2 Data'!$C:$C,"Livestock",'EPA non-CO2 Data'!$E:$E,"CH4")*About!$A$59+SUMIFS('EPA non-CO2 Data'!$H:$H,'EPA non-CO2 Data'!$A:$A,'Country Selector'!$A$2,'EPA non-CO2 Data'!$F:$F,L$1,'EPA non-CO2 Data'!$C:$C,"Livestock",'EPA non-CO2 Data'!$E:$E,"N2O")*About!$A$61)/(SUMIFS('EPA non-CO2 Data'!$H:$H,'EPA non-CO2 Data'!$A:$A,'Country Selector'!$A$2,'EPA non-CO2 Data'!$F:$F,L$1,'EPA non-CO2 Data'!$B:$B,"Agriculture",'EPA non-CO2 Data'!$E:$E,"CH4")*About!$A$59+SUMIFS('EPA non-CO2 Data'!$H:$H,'EPA non-CO2 Data'!$A:$A,'Country Selector'!$A$2,'EPA non-CO2 Data'!$F:$F,L$1,'EPA non-CO2 Data'!$B:$B,"Agriculture",'EPA non-CO2 Data'!$E:$E,"N2O")*About!$A$61)</f>
        <v>0.64081086304965473</v>
      </c>
      <c r="M2">
        <f>(SUMIFS('EPA non-CO2 Data'!$H:$H,'EPA non-CO2 Data'!$A:$A,'Country Selector'!$A$2,'EPA non-CO2 Data'!$F:$F,M$1,'EPA non-CO2 Data'!$C:$C,"Livestock",'EPA non-CO2 Data'!$E:$E,"CH4")*About!$A$59+SUMIFS('EPA non-CO2 Data'!$H:$H,'EPA non-CO2 Data'!$A:$A,'Country Selector'!$A$2,'EPA non-CO2 Data'!$F:$F,M$1,'EPA non-CO2 Data'!$C:$C,"Livestock",'EPA non-CO2 Data'!$E:$E,"N2O")*About!$A$61)/(SUMIFS('EPA non-CO2 Data'!$H:$H,'EPA non-CO2 Data'!$A:$A,'Country Selector'!$A$2,'EPA non-CO2 Data'!$F:$F,M$1,'EPA non-CO2 Data'!$B:$B,"Agriculture",'EPA non-CO2 Data'!$E:$E,"CH4")*About!$A$59+SUMIFS('EPA non-CO2 Data'!$H:$H,'EPA non-CO2 Data'!$A:$A,'Country Selector'!$A$2,'EPA non-CO2 Data'!$F:$F,M$1,'EPA non-CO2 Data'!$B:$B,"Agriculture",'EPA non-CO2 Data'!$E:$E,"N2O")*About!$A$61)</f>
        <v>0.6397873376806813</v>
      </c>
      <c r="N2">
        <f>(SUMIFS('EPA non-CO2 Data'!$H:$H,'EPA non-CO2 Data'!$A:$A,'Country Selector'!$A$2,'EPA non-CO2 Data'!$F:$F,N$1,'EPA non-CO2 Data'!$C:$C,"Livestock",'EPA non-CO2 Data'!$E:$E,"CH4")*About!$A$59+SUMIFS('EPA non-CO2 Data'!$H:$H,'EPA non-CO2 Data'!$A:$A,'Country Selector'!$A$2,'EPA non-CO2 Data'!$F:$F,N$1,'EPA non-CO2 Data'!$C:$C,"Livestock",'EPA non-CO2 Data'!$E:$E,"N2O")*About!$A$61)/(SUMIFS('EPA non-CO2 Data'!$H:$H,'EPA non-CO2 Data'!$A:$A,'Country Selector'!$A$2,'EPA non-CO2 Data'!$F:$F,N$1,'EPA non-CO2 Data'!$B:$B,"Agriculture",'EPA non-CO2 Data'!$E:$E,"CH4")*About!$A$59+SUMIFS('EPA non-CO2 Data'!$H:$H,'EPA non-CO2 Data'!$A:$A,'Country Selector'!$A$2,'EPA non-CO2 Data'!$F:$F,N$1,'EPA non-CO2 Data'!$B:$B,"Agriculture",'EPA non-CO2 Data'!$E:$E,"N2O")*About!$A$61)</f>
        <v>0.63875817069634588</v>
      </c>
      <c r="O2">
        <f>(SUMIFS('EPA non-CO2 Data'!$H:$H,'EPA non-CO2 Data'!$A:$A,'Country Selector'!$A$2,'EPA non-CO2 Data'!$F:$F,O$1,'EPA non-CO2 Data'!$C:$C,"Livestock",'EPA non-CO2 Data'!$E:$E,"CH4")*About!$A$59+SUMIFS('EPA non-CO2 Data'!$H:$H,'EPA non-CO2 Data'!$A:$A,'Country Selector'!$A$2,'EPA non-CO2 Data'!$F:$F,O$1,'EPA non-CO2 Data'!$C:$C,"Livestock",'EPA non-CO2 Data'!$E:$E,"N2O")*About!$A$61)/(SUMIFS('EPA non-CO2 Data'!$H:$H,'EPA non-CO2 Data'!$A:$A,'Country Selector'!$A$2,'EPA non-CO2 Data'!$F:$F,O$1,'EPA non-CO2 Data'!$B:$B,"Agriculture",'EPA non-CO2 Data'!$E:$E,"CH4")*About!$A$59+SUMIFS('EPA non-CO2 Data'!$H:$H,'EPA non-CO2 Data'!$A:$A,'Country Selector'!$A$2,'EPA non-CO2 Data'!$F:$F,O$1,'EPA non-CO2 Data'!$B:$B,"Agriculture",'EPA non-CO2 Data'!$E:$E,"N2O")*About!$A$61)</f>
        <v>0.63772331532333382</v>
      </c>
      <c r="P2">
        <f>(SUMIFS('EPA non-CO2 Data'!$H:$H,'EPA non-CO2 Data'!$A:$A,'Country Selector'!$A$2,'EPA non-CO2 Data'!$F:$F,P$1,'EPA non-CO2 Data'!$C:$C,"Livestock",'EPA non-CO2 Data'!$E:$E,"CH4")*About!$A$59+SUMIFS('EPA non-CO2 Data'!$H:$H,'EPA non-CO2 Data'!$A:$A,'Country Selector'!$A$2,'EPA non-CO2 Data'!$F:$F,P$1,'EPA non-CO2 Data'!$C:$C,"Livestock",'EPA non-CO2 Data'!$E:$E,"N2O")*About!$A$61)/(SUMIFS('EPA non-CO2 Data'!$H:$H,'EPA non-CO2 Data'!$A:$A,'Country Selector'!$A$2,'EPA non-CO2 Data'!$F:$F,P$1,'EPA non-CO2 Data'!$B:$B,"Agriculture",'EPA non-CO2 Data'!$E:$E,"CH4")*About!$A$59+SUMIFS('EPA non-CO2 Data'!$H:$H,'EPA non-CO2 Data'!$A:$A,'Country Selector'!$A$2,'EPA non-CO2 Data'!$F:$F,P$1,'EPA non-CO2 Data'!$B:$B,"Agriculture",'EPA non-CO2 Data'!$E:$E,"N2O")*About!$A$61)</f>
        <v>0.63668272426984784</v>
      </c>
      <c r="Q2">
        <f>(SUMIFS('EPA non-CO2 Data'!$H:$H,'EPA non-CO2 Data'!$A:$A,'Country Selector'!$A$2,'EPA non-CO2 Data'!$F:$F,Q$1,'EPA non-CO2 Data'!$C:$C,"Livestock",'EPA non-CO2 Data'!$E:$E,"CH4")*About!$A$59+SUMIFS('EPA non-CO2 Data'!$H:$H,'EPA non-CO2 Data'!$A:$A,'Country Selector'!$A$2,'EPA non-CO2 Data'!$F:$F,Q$1,'EPA non-CO2 Data'!$C:$C,"Livestock",'EPA non-CO2 Data'!$E:$E,"N2O")*About!$A$61)/(SUMIFS('EPA non-CO2 Data'!$H:$H,'EPA non-CO2 Data'!$A:$A,'Country Selector'!$A$2,'EPA non-CO2 Data'!$F:$F,Q$1,'EPA non-CO2 Data'!$B:$B,"Agriculture",'EPA non-CO2 Data'!$E:$E,"CH4")*About!$A$59+SUMIFS('EPA non-CO2 Data'!$H:$H,'EPA non-CO2 Data'!$A:$A,'Country Selector'!$A$2,'EPA non-CO2 Data'!$F:$F,Q$1,'EPA non-CO2 Data'!$B:$B,"Agriculture",'EPA non-CO2 Data'!$E:$E,"N2O")*About!$A$61)</f>
        <v>0.63538340462364995</v>
      </c>
      <c r="R2">
        <f>(SUMIFS('EPA non-CO2 Data'!$H:$H,'EPA non-CO2 Data'!$A:$A,'Country Selector'!$A$2,'EPA non-CO2 Data'!$F:$F,R$1,'EPA non-CO2 Data'!$C:$C,"Livestock",'EPA non-CO2 Data'!$E:$E,"CH4")*About!$A$59+SUMIFS('EPA non-CO2 Data'!$H:$H,'EPA non-CO2 Data'!$A:$A,'Country Selector'!$A$2,'EPA non-CO2 Data'!$F:$F,R$1,'EPA non-CO2 Data'!$C:$C,"Livestock",'EPA non-CO2 Data'!$E:$E,"N2O")*About!$A$61)/(SUMIFS('EPA non-CO2 Data'!$H:$H,'EPA non-CO2 Data'!$A:$A,'Country Selector'!$A$2,'EPA non-CO2 Data'!$F:$F,R$1,'EPA non-CO2 Data'!$B:$B,"Agriculture",'EPA non-CO2 Data'!$E:$E,"CH4")*About!$A$59+SUMIFS('EPA non-CO2 Data'!$H:$H,'EPA non-CO2 Data'!$A:$A,'Country Selector'!$A$2,'EPA non-CO2 Data'!$F:$F,R$1,'EPA non-CO2 Data'!$B:$B,"Agriculture",'EPA non-CO2 Data'!$E:$E,"N2O")*About!$A$61)</f>
        <v>0.63407533879392763</v>
      </c>
      <c r="S2">
        <f>(SUMIFS('EPA non-CO2 Data'!$H:$H,'EPA non-CO2 Data'!$A:$A,'Country Selector'!$A$2,'EPA non-CO2 Data'!$F:$F,S$1,'EPA non-CO2 Data'!$C:$C,"Livestock",'EPA non-CO2 Data'!$E:$E,"CH4")*About!$A$59+SUMIFS('EPA non-CO2 Data'!$H:$H,'EPA non-CO2 Data'!$A:$A,'Country Selector'!$A$2,'EPA non-CO2 Data'!$F:$F,S$1,'EPA non-CO2 Data'!$C:$C,"Livestock",'EPA non-CO2 Data'!$E:$E,"N2O")*About!$A$61)/(SUMIFS('EPA non-CO2 Data'!$H:$H,'EPA non-CO2 Data'!$A:$A,'Country Selector'!$A$2,'EPA non-CO2 Data'!$F:$F,S$1,'EPA non-CO2 Data'!$B:$B,"Agriculture",'EPA non-CO2 Data'!$E:$E,"CH4")*About!$A$59+SUMIFS('EPA non-CO2 Data'!$H:$H,'EPA non-CO2 Data'!$A:$A,'Country Selector'!$A$2,'EPA non-CO2 Data'!$F:$F,S$1,'EPA non-CO2 Data'!$B:$B,"Agriculture",'EPA non-CO2 Data'!$E:$E,"N2O")*About!$A$61)</f>
        <v>0.63275843817193511</v>
      </c>
      <c r="T2">
        <f>(SUMIFS('EPA non-CO2 Data'!$H:$H,'EPA non-CO2 Data'!$A:$A,'Country Selector'!$A$2,'EPA non-CO2 Data'!$F:$F,T$1,'EPA non-CO2 Data'!$C:$C,"Livestock",'EPA non-CO2 Data'!$E:$E,"CH4")*About!$A$59+SUMIFS('EPA non-CO2 Data'!$H:$H,'EPA non-CO2 Data'!$A:$A,'Country Selector'!$A$2,'EPA non-CO2 Data'!$F:$F,T$1,'EPA non-CO2 Data'!$C:$C,"Livestock",'EPA non-CO2 Data'!$E:$E,"N2O")*About!$A$61)/(SUMIFS('EPA non-CO2 Data'!$H:$H,'EPA non-CO2 Data'!$A:$A,'Country Selector'!$A$2,'EPA non-CO2 Data'!$F:$F,T$1,'EPA non-CO2 Data'!$B:$B,"Agriculture",'EPA non-CO2 Data'!$E:$E,"CH4")*About!$A$59+SUMIFS('EPA non-CO2 Data'!$H:$H,'EPA non-CO2 Data'!$A:$A,'Country Selector'!$A$2,'EPA non-CO2 Data'!$F:$F,T$1,'EPA non-CO2 Data'!$B:$B,"Agriculture",'EPA non-CO2 Data'!$E:$E,"N2O")*About!$A$61)</f>
        <v>0.63143261294792863</v>
      </c>
      <c r="U2">
        <f>(SUMIFS('EPA non-CO2 Data'!$H:$H,'EPA non-CO2 Data'!$A:$A,'Country Selector'!$A$2,'EPA non-CO2 Data'!$F:$F,U$1,'EPA non-CO2 Data'!$C:$C,"Livestock",'EPA non-CO2 Data'!$E:$E,"CH4")*About!$A$59+SUMIFS('EPA non-CO2 Data'!$H:$H,'EPA non-CO2 Data'!$A:$A,'Country Selector'!$A$2,'EPA non-CO2 Data'!$F:$F,U$1,'EPA non-CO2 Data'!$C:$C,"Livestock",'EPA non-CO2 Data'!$E:$E,"N2O")*About!$A$61)/(SUMIFS('EPA non-CO2 Data'!$H:$H,'EPA non-CO2 Data'!$A:$A,'Country Selector'!$A$2,'EPA non-CO2 Data'!$F:$F,U$1,'EPA non-CO2 Data'!$B:$B,"Agriculture",'EPA non-CO2 Data'!$E:$E,"CH4")*About!$A$59+SUMIFS('EPA non-CO2 Data'!$H:$H,'EPA non-CO2 Data'!$A:$A,'Country Selector'!$A$2,'EPA non-CO2 Data'!$F:$F,U$1,'EPA non-CO2 Data'!$B:$B,"Agriculture",'EPA non-CO2 Data'!$E:$E,"N2O")*About!$A$61)</f>
        <v>0.63009777209074935</v>
      </c>
      <c r="V2">
        <f>(SUMIFS('EPA non-CO2 Data'!$H:$H,'EPA non-CO2 Data'!$A:$A,'Country Selector'!$A$2,'EPA non-CO2 Data'!$F:$F,V$1,'EPA non-CO2 Data'!$C:$C,"Livestock",'EPA non-CO2 Data'!$E:$E,"CH4")*About!$A$59+SUMIFS('EPA non-CO2 Data'!$H:$H,'EPA non-CO2 Data'!$A:$A,'Country Selector'!$A$2,'EPA non-CO2 Data'!$F:$F,V$1,'EPA non-CO2 Data'!$C:$C,"Livestock",'EPA non-CO2 Data'!$E:$E,"N2O")*About!$A$61)/(SUMIFS('EPA non-CO2 Data'!$H:$H,'EPA non-CO2 Data'!$A:$A,'Country Selector'!$A$2,'EPA non-CO2 Data'!$F:$F,V$1,'EPA non-CO2 Data'!$B:$B,"Agriculture",'EPA non-CO2 Data'!$E:$E,"CH4")*About!$A$59+SUMIFS('EPA non-CO2 Data'!$H:$H,'EPA non-CO2 Data'!$A:$A,'Country Selector'!$A$2,'EPA non-CO2 Data'!$F:$F,V$1,'EPA non-CO2 Data'!$B:$B,"Agriculture",'EPA non-CO2 Data'!$E:$E,"N2O")*About!$A$61)</f>
        <v>0.62863618873038285</v>
      </c>
      <c r="W2">
        <f>(SUMIFS('EPA non-CO2 Data'!$H:$H,'EPA non-CO2 Data'!$A:$A,'Country Selector'!$A$2,'EPA non-CO2 Data'!$F:$F,W$1,'EPA non-CO2 Data'!$C:$C,"Livestock",'EPA non-CO2 Data'!$E:$E,"CH4")*About!$A$59+SUMIFS('EPA non-CO2 Data'!$H:$H,'EPA non-CO2 Data'!$A:$A,'Country Selector'!$A$2,'EPA non-CO2 Data'!$F:$F,W$1,'EPA non-CO2 Data'!$C:$C,"Livestock",'EPA non-CO2 Data'!$E:$E,"N2O")*About!$A$61)/(SUMIFS('EPA non-CO2 Data'!$H:$H,'EPA non-CO2 Data'!$A:$A,'Country Selector'!$A$2,'EPA non-CO2 Data'!$F:$F,W$1,'EPA non-CO2 Data'!$B:$B,"Agriculture",'EPA non-CO2 Data'!$E:$E,"CH4")*About!$A$59+SUMIFS('EPA non-CO2 Data'!$H:$H,'EPA non-CO2 Data'!$A:$A,'Country Selector'!$A$2,'EPA non-CO2 Data'!$F:$F,W$1,'EPA non-CO2 Data'!$B:$B,"Agriculture",'EPA non-CO2 Data'!$E:$E,"N2O")*About!$A$61)</f>
        <v>0.62716289073244313</v>
      </c>
      <c r="X2">
        <f>(SUMIFS('EPA non-CO2 Data'!$H:$H,'EPA non-CO2 Data'!$A:$A,'Country Selector'!$A$2,'EPA non-CO2 Data'!$F:$F,X$1,'EPA non-CO2 Data'!$C:$C,"Livestock",'EPA non-CO2 Data'!$E:$E,"CH4")*About!$A$59+SUMIFS('EPA non-CO2 Data'!$H:$H,'EPA non-CO2 Data'!$A:$A,'Country Selector'!$A$2,'EPA non-CO2 Data'!$F:$F,X$1,'EPA non-CO2 Data'!$C:$C,"Livestock",'EPA non-CO2 Data'!$E:$E,"N2O")*About!$A$61)/(SUMIFS('EPA non-CO2 Data'!$H:$H,'EPA non-CO2 Data'!$A:$A,'Country Selector'!$A$2,'EPA non-CO2 Data'!$F:$F,X$1,'EPA non-CO2 Data'!$B:$B,"Agriculture",'EPA non-CO2 Data'!$E:$E,"CH4")*About!$A$59+SUMIFS('EPA non-CO2 Data'!$H:$H,'EPA non-CO2 Data'!$A:$A,'Country Selector'!$A$2,'EPA non-CO2 Data'!$F:$F,X$1,'EPA non-CO2 Data'!$B:$B,"Agriculture",'EPA non-CO2 Data'!$E:$E,"N2O")*About!$A$61)</f>
        <v>0.62567773669044635</v>
      </c>
      <c r="Y2">
        <f>(SUMIFS('EPA non-CO2 Data'!$H:$H,'EPA non-CO2 Data'!$A:$A,'Country Selector'!$A$2,'EPA non-CO2 Data'!$F:$F,Y$1,'EPA non-CO2 Data'!$C:$C,"Livestock",'EPA non-CO2 Data'!$E:$E,"CH4")*About!$A$59+SUMIFS('EPA non-CO2 Data'!$H:$H,'EPA non-CO2 Data'!$A:$A,'Country Selector'!$A$2,'EPA non-CO2 Data'!$F:$F,Y$1,'EPA non-CO2 Data'!$C:$C,"Livestock",'EPA non-CO2 Data'!$E:$E,"N2O")*About!$A$61)/(SUMIFS('EPA non-CO2 Data'!$H:$H,'EPA non-CO2 Data'!$A:$A,'Country Selector'!$A$2,'EPA non-CO2 Data'!$F:$F,Y$1,'EPA non-CO2 Data'!$B:$B,"Agriculture",'EPA non-CO2 Data'!$E:$E,"CH4")*About!$A$59+SUMIFS('EPA non-CO2 Data'!$H:$H,'EPA non-CO2 Data'!$A:$A,'Country Selector'!$A$2,'EPA non-CO2 Data'!$F:$F,Y$1,'EPA non-CO2 Data'!$B:$B,"Agriculture",'EPA non-CO2 Data'!$E:$E,"N2O")*About!$A$61)</f>
        <v>0.62418058291283895</v>
      </c>
      <c r="Z2">
        <f>(SUMIFS('EPA non-CO2 Data'!$H:$H,'EPA non-CO2 Data'!$A:$A,'Country Selector'!$A$2,'EPA non-CO2 Data'!$F:$F,Z$1,'EPA non-CO2 Data'!$C:$C,"Livestock",'EPA non-CO2 Data'!$E:$E,"CH4")*About!$A$59+SUMIFS('EPA non-CO2 Data'!$H:$H,'EPA non-CO2 Data'!$A:$A,'Country Selector'!$A$2,'EPA non-CO2 Data'!$F:$F,Z$1,'EPA non-CO2 Data'!$C:$C,"Livestock",'EPA non-CO2 Data'!$E:$E,"N2O")*About!$A$61)/(SUMIFS('EPA non-CO2 Data'!$H:$H,'EPA non-CO2 Data'!$A:$A,'Country Selector'!$A$2,'EPA non-CO2 Data'!$F:$F,Z$1,'EPA non-CO2 Data'!$B:$B,"Agriculture",'EPA non-CO2 Data'!$E:$E,"CH4")*About!$A$59+SUMIFS('EPA non-CO2 Data'!$H:$H,'EPA non-CO2 Data'!$A:$A,'Country Selector'!$A$2,'EPA non-CO2 Data'!$F:$F,Z$1,'EPA non-CO2 Data'!$B:$B,"Agriculture",'EPA non-CO2 Data'!$E:$E,"N2O")*About!$A$61)</f>
        <v>0.62267128337665378</v>
      </c>
      <c r="AA2">
        <f>(SUMIFS('EPA non-CO2 Data'!$H:$H,'EPA non-CO2 Data'!$A:$A,'Country Selector'!$A$2,'EPA non-CO2 Data'!$F:$F,AA$1,'EPA non-CO2 Data'!$C:$C,"Livestock",'EPA non-CO2 Data'!$E:$E,"CH4")*About!$A$59+SUMIFS('EPA non-CO2 Data'!$H:$H,'EPA non-CO2 Data'!$A:$A,'Country Selector'!$A$2,'EPA non-CO2 Data'!$F:$F,AA$1,'EPA non-CO2 Data'!$C:$C,"Livestock",'EPA non-CO2 Data'!$E:$E,"N2O")*About!$A$61)/(SUMIFS('EPA non-CO2 Data'!$H:$H,'EPA non-CO2 Data'!$A:$A,'Country Selector'!$A$2,'EPA non-CO2 Data'!$F:$F,AA$1,'EPA non-CO2 Data'!$B:$B,"Agriculture",'EPA non-CO2 Data'!$E:$E,"CH4")*About!$A$59+SUMIFS('EPA non-CO2 Data'!$H:$H,'EPA non-CO2 Data'!$A:$A,'Country Selector'!$A$2,'EPA non-CO2 Data'!$F:$F,AA$1,'EPA non-CO2 Data'!$B:$B,"Agriculture",'EPA non-CO2 Data'!$E:$E,"N2O")*About!$A$61)</f>
        <v>0.62100883045197475</v>
      </c>
      <c r="AB2">
        <f>(SUMIFS('EPA non-CO2 Data'!$H:$H,'EPA non-CO2 Data'!$A:$A,'Country Selector'!$A$2,'EPA non-CO2 Data'!$F:$F,AB$1,'EPA non-CO2 Data'!$C:$C,"Livestock",'EPA non-CO2 Data'!$E:$E,"CH4")*About!$A$59+SUMIFS('EPA non-CO2 Data'!$H:$H,'EPA non-CO2 Data'!$A:$A,'Country Selector'!$A$2,'EPA non-CO2 Data'!$F:$F,AB$1,'EPA non-CO2 Data'!$C:$C,"Livestock",'EPA non-CO2 Data'!$E:$E,"N2O")*About!$A$61)/(SUMIFS('EPA non-CO2 Data'!$H:$H,'EPA non-CO2 Data'!$A:$A,'Country Selector'!$A$2,'EPA non-CO2 Data'!$F:$F,AB$1,'EPA non-CO2 Data'!$B:$B,"Agriculture",'EPA non-CO2 Data'!$E:$E,"CH4")*About!$A$59+SUMIFS('EPA non-CO2 Data'!$H:$H,'EPA non-CO2 Data'!$A:$A,'Country Selector'!$A$2,'EPA non-CO2 Data'!$F:$F,AB$1,'EPA non-CO2 Data'!$B:$B,"Agriculture",'EPA non-CO2 Data'!$E:$E,"N2O")*About!$A$61)</f>
        <v>0.61933050001433121</v>
      </c>
      <c r="AC2">
        <f>(SUMIFS('EPA non-CO2 Data'!$H:$H,'EPA non-CO2 Data'!$A:$A,'Country Selector'!$A$2,'EPA non-CO2 Data'!$F:$F,AC$1,'EPA non-CO2 Data'!$C:$C,"Livestock",'EPA non-CO2 Data'!$E:$E,"CH4")*About!$A$59+SUMIFS('EPA non-CO2 Data'!$H:$H,'EPA non-CO2 Data'!$A:$A,'Country Selector'!$A$2,'EPA non-CO2 Data'!$F:$F,AC$1,'EPA non-CO2 Data'!$C:$C,"Livestock",'EPA non-CO2 Data'!$E:$E,"N2O")*About!$A$61)/(SUMIFS('EPA non-CO2 Data'!$H:$H,'EPA non-CO2 Data'!$A:$A,'Country Selector'!$A$2,'EPA non-CO2 Data'!$F:$F,AC$1,'EPA non-CO2 Data'!$B:$B,"Agriculture",'EPA non-CO2 Data'!$E:$E,"CH4")*About!$A$59+SUMIFS('EPA non-CO2 Data'!$H:$H,'EPA non-CO2 Data'!$A:$A,'Country Selector'!$A$2,'EPA non-CO2 Data'!$F:$F,AC$1,'EPA non-CO2 Data'!$B:$B,"Agriculture",'EPA non-CO2 Data'!$E:$E,"N2O")*About!$A$61)</f>
        <v>0.61763606351135714</v>
      </c>
      <c r="AD2">
        <f>(SUMIFS('EPA non-CO2 Data'!$H:$H,'EPA non-CO2 Data'!$A:$A,'Country Selector'!$A$2,'EPA non-CO2 Data'!$F:$F,AD$1,'EPA non-CO2 Data'!$C:$C,"Livestock",'EPA non-CO2 Data'!$E:$E,"CH4")*About!$A$59+SUMIFS('EPA non-CO2 Data'!$H:$H,'EPA non-CO2 Data'!$A:$A,'Country Selector'!$A$2,'EPA non-CO2 Data'!$F:$F,AD$1,'EPA non-CO2 Data'!$C:$C,"Livestock",'EPA non-CO2 Data'!$E:$E,"N2O")*About!$A$61)/(SUMIFS('EPA non-CO2 Data'!$H:$H,'EPA non-CO2 Data'!$A:$A,'Country Selector'!$A$2,'EPA non-CO2 Data'!$F:$F,AD$1,'EPA non-CO2 Data'!$B:$B,"Agriculture",'EPA non-CO2 Data'!$E:$E,"CH4")*About!$A$59+SUMIFS('EPA non-CO2 Data'!$H:$H,'EPA non-CO2 Data'!$A:$A,'Country Selector'!$A$2,'EPA non-CO2 Data'!$F:$F,AD$1,'EPA non-CO2 Data'!$B:$B,"Agriculture",'EPA non-CO2 Data'!$E:$E,"N2O")*About!$A$61)</f>
        <v>0.61592528798294244</v>
      </c>
      <c r="AE2">
        <f>(SUMIFS('EPA non-CO2 Data'!$H:$H,'EPA non-CO2 Data'!$A:$A,'Country Selector'!$A$2,'EPA non-CO2 Data'!$F:$F,AE$1,'EPA non-CO2 Data'!$C:$C,"Livestock",'EPA non-CO2 Data'!$E:$E,"CH4")*About!$A$59+SUMIFS('EPA non-CO2 Data'!$H:$H,'EPA non-CO2 Data'!$A:$A,'Country Selector'!$A$2,'EPA non-CO2 Data'!$F:$F,AE$1,'EPA non-CO2 Data'!$C:$C,"Livestock",'EPA non-CO2 Data'!$E:$E,"N2O")*About!$A$61)/(SUMIFS('EPA non-CO2 Data'!$H:$H,'EPA non-CO2 Data'!$A:$A,'Country Selector'!$A$2,'EPA non-CO2 Data'!$F:$F,AE$1,'EPA non-CO2 Data'!$B:$B,"Agriculture",'EPA non-CO2 Data'!$E:$E,"CH4")*About!$A$59+SUMIFS('EPA non-CO2 Data'!$H:$H,'EPA non-CO2 Data'!$A:$A,'Country Selector'!$A$2,'EPA non-CO2 Data'!$F:$F,AE$1,'EPA non-CO2 Data'!$B:$B,"Agriculture",'EPA non-CO2 Data'!$E:$E,"N2O")*About!$A$61)</f>
        <v>0.61419793595445671</v>
      </c>
      <c r="AF2">
        <f>(SUMIFS('EPA non-CO2 Data'!$H:$H,'EPA non-CO2 Data'!$A:$A,'Country Selector'!$A$2,'EPA non-CO2 Data'!$F:$F,AF$1,'EPA non-CO2 Data'!$C:$C,"Livestock",'EPA non-CO2 Data'!$E:$E,"CH4")*About!$A$59+SUMIFS('EPA non-CO2 Data'!$H:$H,'EPA non-CO2 Data'!$A:$A,'Country Selector'!$A$2,'EPA non-CO2 Data'!$F:$F,AF$1,'EPA non-CO2 Data'!$C:$C,"Livestock",'EPA non-CO2 Data'!$E:$E,"N2O")*About!$A$61)/(SUMIFS('EPA non-CO2 Data'!$H:$H,'EPA non-CO2 Data'!$A:$A,'Country Selector'!$A$2,'EPA non-CO2 Data'!$F:$F,AF$1,'EPA non-CO2 Data'!$B:$B,"Agriculture",'EPA non-CO2 Data'!$E:$E,"CH4")*About!$A$59+SUMIFS('EPA non-CO2 Data'!$H:$H,'EPA non-CO2 Data'!$A:$A,'Country Selector'!$A$2,'EPA non-CO2 Data'!$F:$F,AF$1,'EPA non-CO2 Data'!$B:$B,"Agriculture",'EPA non-CO2 Data'!$E:$E,"N2O")*About!$A$61)</f>
        <v>0.6124177700897887</v>
      </c>
      <c r="AG2">
        <f>(SUMIFS('EPA non-CO2 Data'!$H:$H,'EPA non-CO2 Data'!$A:$A,'Country Selector'!$A$2,'EPA non-CO2 Data'!$F:$F,AG$1,'EPA non-CO2 Data'!$C:$C,"Livestock",'EPA non-CO2 Data'!$E:$E,"CH4")*About!$A$59+SUMIFS('EPA non-CO2 Data'!$H:$H,'EPA non-CO2 Data'!$A:$A,'Country Selector'!$A$2,'EPA non-CO2 Data'!$F:$F,AG$1,'EPA non-CO2 Data'!$C:$C,"Livestock",'EPA non-CO2 Data'!$E:$E,"N2O")*About!$A$61)/(SUMIFS('EPA non-CO2 Data'!$H:$H,'EPA non-CO2 Data'!$A:$A,'Country Selector'!$A$2,'EPA non-CO2 Data'!$F:$F,AG$1,'EPA non-CO2 Data'!$B:$B,"Agriculture",'EPA non-CO2 Data'!$E:$E,"CH4")*About!$A$59+SUMIFS('EPA non-CO2 Data'!$H:$H,'EPA non-CO2 Data'!$A:$A,'Country Selector'!$A$2,'EPA non-CO2 Data'!$F:$F,AG$1,'EPA non-CO2 Data'!$B:$B,"Agriculture",'EPA non-CO2 Data'!$E:$E,"N2O")*About!$A$61)</f>
        <v>0.61061923234463855</v>
      </c>
      <c r="AH2">
        <f>(SUMIFS('EPA non-CO2 Data'!$H:$H,'EPA non-CO2 Data'!$A:$A,'Country Selector'!$A$2,'EPA non-CO2 Data'!$F:$F,AH$1,'EPA non-CO2 Data'!$C:$C,"Livestock",'EPA non-CO2 Data'!$E:$E,"CH4")*About!$A$59+SUMIFS('EPA non-CO2 Data'!$H:$H,'EPA non-CO2 Data'!$A:$A,'Country Selector'!$A$2,'EPA non-CO2 Data'!$F:$F,AH$1,'EPA non-CO2 Data'!$C:$C,"Livestock",'EPA non-CO2 Data'!$E:$E,"N2O")*About!$A$61)/(SUMIFS('EPA non-CO2 Data'!$H:$H,'EPA non-CO2 Data'!$A:$A,'Country Selector'!$A$2,'EPA non-CO2 Data'!$F:$F,AH$1,'EPA non-CO2 Data'!$B:$B,"Agriculture",'EPA non-CO2 Data'!$E:$E,"CH4")*About!$A$59+SUMIFS('EPA non-CO2 Data'!$H:$H,'EPA non-CO2 Data'!$A:$A,'Country Selector'!$A$2,'EPA non-CO2 Data'!$F:$F,AH$1,'EPA non-CO2 Data'!$B:$B,"Agriculture",'EPA non-CO2 Data'!$E:$E,"N2O")*About!$A$61)</f>
        <v>0.60880203683830214</v>
      </c>
      <c r="AI2">
        <f>(SUMIFS('EPA non-CO2 Data'!$H:$H,'EPA non-CO2 Data'!$A:$A,'Country Selector'!$A$2,'EPA non-CO2 Data'!$F:$F,AI$1,'EPA non-CO2 Data'!$C:$C,"Livestock",'EPA non-CO2 Data'!$E:$E,"CH4")*About!$A$59+SUMIFS('EPA non-CO2 Data'!$H:$H,'EPA non-CO2 Data'!$A:$A,'Country Selector'!$A$2,'EPA non-CO2 Data'!$F:$F,AI$1,'EPA non-CO2 Data'!$C:$C,"Livestock",'EPA non-CO2 Data'!$E:$E,"N2O")*About!$A$61)/(SUMIFS('EPA non-CO2 Data'!$H:$H,'EPA non-CO2 Data'!$A:$A,'Country Selector'!$A$2,'EPA non-CO2 Data'!$F:$F,AI$1,'EPA non-CO2 Data'!$B:$B,"Agriculture",'EPA non-CO2 Data'!$E:$E,"CH4")*About!$A$59+SUMIFS('EPA non-CO2 Data'!$H:$H,'EPA non-CO2 Data'!$A:$A,'Country Selector'!$A$2,'EPA non-CO2 Data'!$F:$F,AI$1,'EPA non-CO2 Data'!$B:$B,"Agriculture",'EPA non-CO2 Data'!$E:$E,"N2O")*About!$A$61)</f>
        <v>0.60696589172778159</v>
      </c>
      <c r="AJ2">
        <f>(SUMIFS('EPA non-CO2 Data'!$H:$H,'EPA non-CO2 Data'!$A:$A,'Country Selector'!$A$2,'EPA non-CO2 Data'!$F:$F,AJ$1,'EPA non-CO2 Data'!$C:$C,"Livestock",'EPA non-CO2 Data'!$E:$E,"CH4")*About!$A$59+SUMIFS('EPA non-CO2 Data'!$H:$H,'EPA non-CO2 Data'!$A:$A,'Country Selector'!$A$2,'EPA non-CO2 Data'!$F:$F,AJ$1,'EPA non-CO2 Data'!$C:$C,"Livestock",'EPA non-CO2 Data'!$E:$E,"N2O")*About!$A$61)/(SUMIFS('EPA non-CO2 Data'!$H:$H,'EPA non-CO2 Data'!$A:$A,'Country Selector'!$A$2,'EPA non-CO2 Data'!$F:$F,AJ$1,'EPA non-CO2 Data'!$B:$B,"Agriculture",'EPA non-CO2 Data'!$E:$E,"CH4")*About!$A$59+SUMIFS('EPA non-CO2 Data'!$H:$H,'EPA non-CO2 Data'!$A:$A,'Country Selector'!$A$2,'EPA non-CO2 Data'!$F:$F,AJ$1,'EPA non-CO2 Data'!$B:$B,"Agriculture",'EPA non-CO2 Data'!$E:$E,"N2O")*About!$A$61)</f>
        <v>0.605110499051534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workbookViewId="0">
      <selection activeCell="I15" sqref="I15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0</v>
      </c>
      <c r="C1" s="16" t="str">
        <f>_xlfn.CONCAT("Unit: grams of ",B1)</f>
        <v>Unit: grams of CO2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PRODUCT('Process CO2 Growth'!$B$71:$AE$79*('Process CO2 Growth'!$A$71:$A$79=$A3)*('Process CO2 Growth'!$B$70:$AE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0</v>
      </c>
      <c r="C3" s="163" cm="1">
        <f t="array" ref="C3">SUMPRODUCT('Process CO2 Growth'!$B$71:$AE$79*('Process CO2 Growth'!$A$71:$A$79=$A3)*('Process CO2 Growth'!$B$70:$AE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0</v>
      </c>
      <c r="D3" s="163" cm="1">
        <f t="array" ref="D3">SUMPRODUCT('Process CO2 Growth'!$B$71:$AE$79*('Process CO2 Growth'!$A$71:$A$79=$A3)*('Process CO2 Growth'!$B$70:$AE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0</v>
      </c>
      <c r="E3" s="163" cm="1">
        <f t="array" ref="E3">SUMPRODUCT('Process CO2 Growth'!$B$71:$AE$79*('Process CO2 Growth'!$A$71:$A$79=$A3)*('Process CO2 Growth'!$B$70:$AE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0</v>
      </c>
      <c r="F3" s="163" cm="1">
        <f t="array" ref="F3">SUMPRODUCT('Process CO2 Growth'!$B$71:$AE$79*('Process CO2 Growth'!$A$71:$A$79=$A3)*('Process CO2 Growth'!$B$70:$AE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0</v>
      </c>
      <c r="G3" s="163" cm="1">
        <f t="array" ref="G3">SUMPRODUCT('Process CO2 Growth'!$B$71:$AE$79*('Process CO2 Growth'!$A$71:$A$79=$A3)*('Process CO2 Growth'!$B$70:$AE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0</v>
      </c>
      <c r="H3" s="163" cm="1">
        <f t="array" ref="H3">SUMPRODUCT('Process CO2 Growth'!$B$71:$AE$79*('Process CO2 Growth'!$A$71:$A$79=$A3)*('Process CO2 Growth'!$B$70:$AE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9818572976693.2168</v>
      </c>
      <c r="I3" s="163" cm="1">
        <f t="array" ref="I3">SUMPRODUCT('Process CO2 Growth'!$B$71:$AE$79*('Process CO2 Growth'!$A$71:$A$79=$A3)*('Process CO2 Growth'!$B$70:$AE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9812979644103.3086</v>
      </c>
      <c r="J3" s="163" cm="1">
        <f t="array" ref="J3">SUMPRODUCT('Process CO2 Growth'!$B$71:$AE$79*('Process CO2 Growth'!$A$71:$A$79=$A3)*('Process CO2 Growth'!$B$70:$AE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9915132468308.7324</v>
      </c>
      <c r="K3" s="163" cm="1">
        <f t="array" ref="K3">SUMPRODUCT('Process CO2 Growth'!$B$71:$AE$79*('Process CO2 Growth'!$A$71:$A$79=$A3)*('Process CO2 Growth'!$B$70:$AE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9934706882617.4766</v>
      </c>
      <c r="L3" s="163" cm="1">
        <f t="array" ref="L3">SUMPRODUCT('Process CO2 Growth'!$B$71:$AE$79*('Process CO2 Growth'!$A$71:$A$79=$A3)*('Process CO2 Growth'!$B$70:$AE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9954281296926.2227</v>
      </c>
      <c r="M3" s="163" cm="1">
        <f t="array" ref="M3">SUMPRODUCT('Process CO2 Growth'!$B$71:$AE$79*('Process CO2 Growth'!$A$71:$A$79=$A3)*('Process CO2 Growth'!$B$70:$AE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9952225548936.668</v>
      </c>
      <c r="N3" s="163" cm="1">
        <f t="array" ref="N3">SUMPRODUCT('Process CO2 Growth'!$B$71:$AE$79*('Process CO2 Growth'!$A$71:$A$79=$A3)*('Process CO2 Growth'!$B$70:$AE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9950169800947.1133</v>
      </c>
      <c r="O3" s="163" cm="1">
        <f t="array" ref="O3">SUMPRODUCT('Process CO2 Growth'!$B$71:$AE$79*('Process CO2 Growth'!$A$71:$A$79=$A3)*('Process CO2 Growth'!$B$70:$AE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9948114052957.5566</v>
      </c>
      <c r="P3" s="163" cm="1">
        <f t="array" ref="P3">SUMPRODUCT('Process CO2 Growth'!$B$71:$AE$79*('Process CO2 Growth'!$A$71:$A$79=$A3)*('Process CO2 Growth'!$B$70:$AE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9946058304968.002</v>
      </c>
      <c r="Q3" s="163" cm="1">
        <f t="array" ref="Q3">SUMPRODUCT('Process CO2 Growth'!$B$71:$AE$79*('Process CO2 Growth'!$A$71:$A$79=$A3)*('Process CO2 Growth'!$B$70:$AE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9944002556978.4512</v>
      </c>
      <c r="R3" s="163" cm="1">
        <f t="array" ref="R3">SUMPRODUCT('Process CO2 Growth'!$B$71:$AE$79*('Process CO2 Growth'!$A$71:$A$79=$A3)*('Process CO2 Growth'!$B$70:$AE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9940888852580.9023</v>
      </c>
      <c r="S3" s="163" cm="1">
        <f t="array" ref="S3">SUMPRODUCT('Process CO2 Growth'!$B$71:$AE$79*('Process CO2 Growth'!$A$71:$A$79=$A3)*('Process CO2 Growth'!$B$70:$AE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9937775148183.3535</v>
      </c>
      <c r="T3" s="163" cm="1">
        <f t="array" ref="T3">SUMPRODUCT('Process CO2 Growth'!$B$71:$AE$79*('Process CO2 Growth'!$A$71:$A$79=$A3)*('Process CO2 Growth'!$B$70:$AE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9934661443785.8008</v>
      </c>
      <c r="U3" s="163" cm="1">
        <f t="array" ref="U3">SUMPRODUCT('Process CO2 Growth'!$B$71:$AE$79*('Process CO2 Growth'!$A$71:$A$79=$A3)*('Process CO2 Growth'!$B$70:$AE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9931547739388.252</v>
      </c>
      <c r="V3" s="163" cm="1">
        <f t="array" ref="V3">SUMPRODUCT('Process CO2 Growth'!$B$71:$AE$79*('Process CO2 Growth'!$A$71:$A$79=$A3)*('Process CO2 Growth'!$B$70:$AE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9928434034990.7012</v>
      </c>
      <c r="W3" s="163" cm="1">
        <f t="array" ref="W3">SUMPRODUCT('Process CO2 Growth'!$B$71:$AE$79*('Process CO2 Growth'!$A$71:$A$79=$A3)*('Process CO2 Growth'!$B$70:$AE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9926680459844.6563</v>
      </c>
      <c r="X3" s="163" cm="1">
        <f t="array" ref="X3">SUMPRODUCT('Process CO2 Growth'!$B$71:$AE$79*('Process CO2 Growth'!$A$71:$A$79=$A3)*('Process CO2 Growth'!$B$70:$AE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9924926884698.6074</v>
      </c>
      <c r="Y3" s="163" cm="1">
        <f t="array" ref="Y3">SUMPRODUCT('Process CO2 Growth'!$B$71:$AE$79*('Process CO2 Growth'!$A$71:$A$79=$A3)*('Process CO2 Growth'!$B$70:$AE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9923173309552.5586</v>
      </c>
      <c r="Z3" s="163" cm="1">
        <f t="array" ref="Z3">SUMPRODUCT('Process CO2 Growth'!$B$71:$AE$79*('Process CO2 Growth'!$A$71:$A$79=$A3)*('Process CO2 Growth'!$B$70:$AE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921419734406.5117</v>
      </c>
      <c r="AA3" s="163" cm="1">
        <f t="array" ref="AA3">SUMPRODUCT('Process CO2 Growth'!$B$71:$AE$79*('Process CO2 Growth'!$A$71:$A$79=$A3)*('Process CO2 Growth'!$B$70:$AE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919666159260.4609</v>
      </c>
      <c r="AB3" s="163" cm="1">
        <f t="array" ref="AB3">SUMPRODUCT('Process CO2 Growth'!$B$71:$AE$79*('Process CO2 Growth'!$A$71:$A$79=$A3)*('Process CO2 Growth'!$B$70:$AE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914087195059.1113</v>
      </c>
      <c r="AC3" s="163" cm="1">
        <f t="array" ref="AC3">SUMPRODUCT('Process CO2 Growth'!$B$71:$AE$79*('Process CO2 Growth'!$A$71:$A$79=$A3)*('Process CO2 Growth'!$B$70:$AE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908508230857.7598</v>
      </c>
      <c r="AD3" s="163" cm="1">
        <f t="array" ref="AD3">SUMPRODUCT('Process CO2 Growth'!$B$71:$AE$79*('Process CO2 Growth'!$A$71:$A$79=$A3)*('Process CO2 Growth'!$B$70:$AE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902929266656.4102</v>
      </c>
      <c r="AE3" s="163" cm="1">
        <f t="array" ref="AE3">SUMPRODUCT('Process CO2 Growth'!$B$71:$AE$79*('Process CO2 Growth'!$A$71:$A$79=$A3)*('Process CO2 Growth'!$B$70:$AE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897350302455.0605</v>
      </c>
      <c r="AF3" s="163" cm="1">
        <f t="array" ref="AF3">SUMPRODUCT('Process CO2 Growth'!$B$71:$AE$79*('Process CO2 Growth'!$A$71:$A$79=$A3)*('Process CO2 Growth'!$B$70:$AE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891771338253.7129</v>
      </c>
      <c r="AG3" s="163" cm="1">
        <f t="array" ref="AG3">SUMPRODUCT('Process CO2 Growth'!$B$71:$AE$79*('Process CO2 Growth'!$A$71:$A$79=$A3)*('Process CO2 Growth'!$B$70:$AE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881030539468.0371</v>
      </c>
      <c r="AH3" s="163" cm="1">
        <f t="array" ref="AH3">SUMPRODUCT('Process CO2 Growth'!$B$71:$AE$79*('Process CO2 Growth'!$A$71:$A$79=$A3)*('Process CO2 Growth'!$B$70:$AE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870289740682.3594</v>
      </c>
      <c r="AI3" s="163" cm="1">
        <f t="array" ref="AI3">SUMPRODUCT('Process CO2 Growth'!$B$71:$AE$79*('Process CO2 Growth'!$A$71:$A$79=$A3)*('Process CO2 Growth'!$B$70:$AE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859548941896.6836</v>
      </c>
      <c r="AJ3" s="163" cm="1">
        <f t="array" ref="AJ3">SUMPRODUCT('Process CO2 Growth'!$B$71:$AE$79*('Process CO2 Growth'!$A$71:$A$79=$A3)*('Process CO2 Growth'!$B$70:$AE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848808143111.0059</v>
      </c>
      <c r="AK3" s="163" cm="1">
        <f t="array" ref="AK3">SUMPRODUCT('Process CO2 Growth'!$B$71:$AE$79*('Process CO2 Growth'!$A$71:$A$79=$A3)*('Process CO2 Growth'!$B$70:$AE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838067344325.3281</v>
      </c>
    </row>
    <row r="4" spans="1:37" x14ac:dyDescent="0.35">
      <c r="A4" s="13" t="s">
        <v>559</v>
      </c>
      <c r="B4" s="10" cm="1">
        <f t="array" ref="B4">SUMPRODUCT('Process CO2 Growth'!$B$71:$AE$79*('Process CO2 Growth'!$A$71:$A$79=$A4)*('Process CO2 Growth'!$B$70:$AE$70=B$2))*SUMPRODUCT('Multipliers and Adjustments'!$E$43:$AN$68*('Multipliers and Adjustments'!$C$43:$C$68=$A4)*('Multipliers and Adjustments'!$D$43:$D$68=$B$1)*('Multipliers and Adjustments'!$E$42:$AN$42=B$2))*10^9</f>
        <v>0</v>
      </c>
      <c r="C4" s="10" cm="1">
        <f t="array" ref="C4">SUMPRODUCT('Process CO2 Growth'!$B$71:$AE$79*('Process CO2 Growth'!$A$71:$A$79=$A4)*('Process CO2 Growth'!$B$70:$AE$70=C$2))*SUMPRODUCT('Multipliers and Adjustments'!$E$43:$AN$68*('Multipliers and Adjustments'!$C$43:$C$68=$A4)*('Multipliers and Adjustments'!$D$43:$D$68=$B$1)*('Multipliers and Adjustments'!$E$42:$AN$42=C$2))*10^9</f>
        <v>0</v>
      </c>
      <c r="D4" s="10" cm="1">
        <f t="array" ref="D4">SUMPRODUCT('Process CO2 Growth'!$B$71:$AE$79*('Process CO2 Growth'!$A$71:$A$79=$A4)*('Process CO2 Growth'!$B$70:$AE$70=D$2))*SUMPRODUCT('Multipliers and Adjustments'!$E$43:$AN$68*('Multipliers and Adjustments'!$C$43:$C$68=$A4)*('Multipliers and Adjustments'!$D$43:$D$68=$B$1)*('Multipliers and Adjustments'!$E$42:$AN$42=D$2))*10^9</f>
        <v>0</v>
      </c>
      <c r="E4" s="10" cm="1">
        <f t="array" ref="E4">SUMPRODUCT('Process CO2 Growth'!$B$71:$AE$79*('Process CO2 Growth'!$A$71:$A$79=$A4)*('Process CO2 Growth'!$B$70:$AE$70=E$2))*SUMPRODUCT('Multipliers and Adjustments'!$E$43:$AN$68*('Multipliers and Adjustments'!$C$43:$C$68=$A4)*('Multipliers and Adjustments'!$D$43:$D$68=$B$1)*('Multipliers and Adjustments'!$E$42:$AN$42=E$2))*10^9</f>
        <v>0</v>
      </c>
      <c r="F4" s="10" cm="1">
        <f t="array" ref="F4">SUMPRODUCT('Process CO2 Growth'!$B$71:$AE$79*('Process CO2 Growth'!$A$71:$A$79=$A4)*('Process CO2 Growth'!$B$70:$AE$70=F$2))*SUMPRODUCT('Multipliers and Adjustments'!$E$43:$AN$68*('Multipliers and Adjustments'!$C$43:$C$68=$A4)*('Multipliers and Adjustments'!$D$43:$D$68=$B$1)*('Multipliers and Adjustments'!$E$42:$AN$42=F$2))*10^9</f>
        <v>0</v>
      </c>
      <c r="G4" s="10" cm="1">
        <f t="array" ref="G4">SUMPRODUCT('Process CO2 Growth'!$B$71:$AE$79*('Process CO2 Growth'!$A$71:$A$79=$A4)*('Process CO2 Growth'!$B$70:$AE$70=G$2))*SUMPRODUCT('Multipliers and Adjustments'!$E$43:$AN$68*('Multipliers and Adjustments'!$C$43:$C$68=$A4)*('Multipliers and Adjustments'!$D$43:$D$68=$B$1)*('Multipliers and Adjustments'!$E$42:$AN$42=G$2))*10^9</f>
        <v>0</v>
      </c>
      <c r="H4" s="10" cm="1">
        <f t="array" ref="H4">SUMPRODUCT('Process CO2 Growth'!$B$71:$AE$79*('Process CO2 Growth'!$A$71:$A$79=$A4)*('Process CO2 Growth'!$B$70:$AE$70=H$2))*SUMPRODUCT('Multipliers and Adjustments'!$E$43:$AN$68*('Multipliers and Adjustments'!$C$43:$C$68=$A4)*('Multipliers and Adjustments'!$D$43:$D$68=$B$1)*('Multipliers and Adjustments'!$E$42:$AN$42=H$2))*10^9</f>
        <v>3468834689231.1064</v>
      </c>
      <c r="I4" s="10" cm="1">
        <f t="array" ref="I4">SUMPRODUCT('Process CO2 Growth'!$B$71:$AE$79*('Process CO2 Growth'!$A$71:$A$79=$A4)*('Process CO2 Growth'!$B$70:$AE$70=I$2))*SUMPRODUCT('Multipliers and Adjustments'!$E$43:$AN$68*('Multipliers and Adjustments'!$C$43:$C$68=$A4)*('Multipliers and Adjustments'!$D$43:$D$68=$B$1)*('Multipliers and Adjustments'!$E$42:$AN$42=I$2))*10^9</f>
        <v>3446497672915.9741</v>
      </c>
      <c r="J4" s="10" cm="1">
        <f t="array" ref="J4">SUMPRODUCT('Process CO2 Growth'!$B$71:$AE$79*('Process CO2 Growth'!$A$71:$A$79=$A4)*('Process CO2 Growth'!$B$70:$AE$70=J$2))*SUMPRODUCT('Multipliers and Adjustments'!$E$43:$AN$68*('Multipliers and Adjustments'!$C$43:$C$68=$A4)*('Multipliers and Adjustments'!$D$43:$D$68=$B$1)*('Multipliers and Adjustments'!$E$42:$AN$42=J$2))*10^9</f>
        <v>3424160656600.8403</v>
      </c>
      <c r="K4" s="10" cm="1">
        <f t="array" ref="K4">SUMPRODUCT('Process CO2 Growth'!$B$71:$AE$79*('Process CO2 Growth'!$A$71:$A$79=$A4)*('Process CO2 Growth'!$B$70:$AE$70=K$2))*SUMPRODUCT('Multipliers and Adjustments'!$E$43:$AN$68*('Multipliers and Adjustments'!$C$43:$C$68=$A4)*('Multipliers and Adjustments'!$D$43:$D$68=$B$1)*('Multipliers and Adjustments'!$E$42:$AN$42=K$2))*10^9</f>
        <v>3401823640285.6953</v>
      </c>
      <c r="L4" s="10" cm="1">
        <f t="array" ref="L4">SUMPRODUCT('Process CO2 Growth'!$B$71:$AE$79*('Process CO2 Growth'!$A$71:$A$79=$A4)*('Process CO2 Growth'!$B$70:$AE$70=L$2))*SUMPRODUCT('Multipliers and Adjustments'!$E$43:$AN$68*('Multipliers and Adjustments'!$C$43:$C$68=$A4)*('Multipliers and Adjustments'!$D$43:$D$68=$B$1)*('Multipliers and Adjustments'!$E$42:$AN$42=L$2))*10^9</f>
        <v>3379486623970.562</v>
      </c>
      <c r="M4" s="10" cm="1">
        <f t="array" ref="M4">SUMPRODUCT('Process CO2 Growth'!$B$71:$AE$79*('Process CO2 Growth'!$A$71:$A$79=$A4)*('Process CO2 Growth'!$B$70:$AE$70=M$2))*SUMPRODUCT('Multipliers and Adjustments'!$E$43:$AN$68*('Multipliers and Adjustments'!$C$43:$C$68=$A4)*('Multipliers and Adjustments'!$D$43:$D$68=$B$1)*('Multipliers and Adjustments'!$E$42:$AN$42=M$2))*10^9</f>
        <v>3368318115812.9971</v>
      </c>
      <c r="N4" s="10" cm="1">
        <f t="array" ref="N4">SUMPRODUCT('Process CO2 Growth'!$B$71:$AE$79*('Process CO2 Growth'!$A$71:$A$79=$A4)*('Process CO2 Growth'!$B$70:$AE$70=N$2))*SUMPRODUCT('Multipliers and Adjustments'!$E$43:$AN$68*('Multipliers and Adjustments'!$C$43:$C$68=$A4)*('Multipliers and Adjustments'!$D$43:$D$68=$B$1)*('Multipliers and Adjustments'!$E$42:$AN$42=N$2))*10^9</f>
        <v>3357149607655.4292</v>
      </c>
      <c r="O4" s="10" cm="1">
        <f t="array" ref="O4">SUMPRODUCT('Process CO2 Growth'!$B$71:$AE$79*('Process CO2 Growth'!$A$71:$A$79=$A4)*('Process CO2 Growth'!$B$70:$AE$70=O$2))*SUMPRODUCT('Multipliers and Adjustments'!$E$43:$AN$68*('Multipliers and Adjustments'!$C$43:$C$68=$A4)*('Multipliers and Adjustments'!$D$43:$D$68=$B$1)*('Multipliers and Adjustments'!$E$42:$AN$42=O$2))*10^9</f>
        <v>3345981099497.8623</v>
      </c>
      <c r="P4" s="10" cm="1">
        <f t="array" ref="P4">SUMPRODUCT('Process CO2 Growth'!$B$71:$AE$79*('Process CO2 Growth'!$A$71:$A$79=$A4)*('Process CO2 Growth'!$B$70:$AE$70=P$2))*SUMPRODUCT('Multipliers and Adjustments'!$E$43:$AN$68*('Multipliers and Adjustments'!$C$43:$C$68=$A4)*('Multipliers and Adjustments'!$D$43:$D$68=$B$1)*('Multipliers and Adjustments'!$E$42:$AN$42=P$2))*10^9</f>
        <v>3334812591340.2837</v>
      </c>
      <c r="Q4" s="10" cm="1">
        <f t="array" ref="Q4">SUMPRODUCT('Process CO2 Growth'!$B$71:$AE$79*('Process CO2 Growth'!$A$71:$A$79=$A4)*('Process CO2 Growth'!$B$70:$AE$70=Q$2))*SUMPRODUCT('Multipliers and Adjustments'!$E$43:$AN$68*('Multipliers and Adjustments'!$C$43:$C$68=$A4)*('Multipliers and Adjustments'!$D$43:$D$68=$B$1)*('Multipliers and Adjustments'!$E$42:$AN$42=Q$2))*10^9</f>
        <v>3323644083182.7163</v>
      </c>
      <c r="R4" s="10" cm="1">
        <f t="array" ref="R4">SUMPRODUCT('Process CO2 Growth'!$B$71:$AE$79*('Process CO2 Growth'!$A$71:$A$79=$A4)*('Process CO2 Growth'!$B$70:$AE$70=R$2))*SUMPRODUCT('Multipliers and Adjustments'!$E$43:$AN$68*('Multipliers and Adjustments'!$C$43:$C$68=$A4)*('Multipliers and Adjustments'!$D$43:$D$68=$B$1)*('Multipliers and Adjustments'!$E$42:$AN$42=R$2))*10^9</f>
        <v>3324766732245.1235</v>
      </c>
      <c r="S4" s="10" cm="1">
        <f t="array" ref="S4">SUMPRODUCT('Process CO2 Growth'!$B$71:$AE$79*('Process CO2 Growth'!$A$71:$A$79=$A4)*('Process CO2 Growth'!$B$70:$AE$70=S$2))*SUMPRODUCT('Multipliers and Adjustments'!$E$43:$AN$68*('Multipliers and Adjustments'!$C$43:$C$68=$A4)*('Multipliers and Adjustments'!$D$43:$D$68=$B$1)*('Multipliers and Adjustments'!$E$42:$AN$42=S$2))*10^9</f>
        <v>3325889381307.5313</v>
      </c>
      <c r="T4" s="10" cm="1">
        <f t="array" ref="T4">SUMPRODUCT('Process CO2 Growth'!$B$71:$AE$79*('Process CO2 Growth'!$A$71:$A$79=$A4)*('Process CO2 Growth'!$B$70:$AE$70=T$2))*SUMPRODUCT('Multipliers and Adjustments'!$E$43:$AN$68*('Multipliers and Adjustments'!$C$43:$C$68=$A4)*('Multipliers and Adjustments'!$D$43:$D$68=$B$1)*('Multipliers and Adjustments'!$E$42:$AN$42=T$2))*10^9</f>
        <v>3327012030369.9375</v>
      </c>
      <c r="U4" s="10" cm="1">
        <f t="array" ref="U4">SUMPRODUCT('Process CO2 Growth'!$B$71:$AE$79*('Process CO2 Growth'!$A$71:$A$79=$A4)*('Process CO2 Growth'!$B$70:$AE$70=U$2))*SUMPRODUCT('Multipliers and Adjustments'!$E$43:$AN$68*('Multipliers and Adjustments'!$C$43:$C$68=$A4)*('Multipliers and Adjustments'!$D$43:$D$68=$B$1)*('Multipliers and Adjustments'!$E$42:$AN$42=U$2))*10^9</f>
        <v>3328134679432.3447</v>
      </c>
      <c r="V4" s="10" cm="1">
        <f t="array" ref="V4">SUMPRODUCT('Process CO2 Growth'!$B$71:$AE$79*('Process CO2 Growth'!$A$71:$A$79=$A4)*('Process CO2 Growth'!$B$70:$AE$70=V$2))*SUMPRODUCT('Multipliers and Adjustments'!$E$43:$AN$68*('Multipliers and Adjustments'!$C$43:$C$68=$A4)*('Multipliers and Adjustments'!$D$43:$D$68=$B$1)*('Multipliers and Adjustments'!$E$42:$AN$42=V$2))*10^9</f>
        <v>3329257328494.7515</v>
      </c>
      <c r="W4" s="10" cm="1">
        <f t="array" ref="W4">SUMPRODUCT('Process CO2 Growth'!$B$71:$AE$79*('Process CO2 Growth'!$A$71:$A$79=$A4)*('Process CO2 Growth'!$B$70:$AE$70=W$2))*SUMPRODUCT('Multipliers and Adjustments'!$E$43:$AN$68*('Multipliers and Adjustments'!$C$43:$C$68=$A4)*('Multipliers and Adjustments'!$D$43:$D$68=$B$1)*('Multipliers and Adjustments'!$E$42:$AN$42=W$2))*10^9</f>
        <v>3323392412150.374</v>
      </c>
      <c r="X4" s="10" cm="1">
        <f t="array" ref="X4">SUMPRODUCT('Process CO2 Growth'!$B$71:$AE$79*('Process CO2 Growth'!$A$71:$A$79=$A4)*('Process CO2 Growth'!$B$70:$AE$70=X$2))*SUMPRODUCT('Multipliers and Adjustments'!$E$43:$AN$68*('Multipliers and Adjustments'!$C$43:$C$68=$A4)*('Multipliers and Adjustments'!$D$43:$D$68=$B$1)*('Multipliers and Adjustments'!$E$42:$AN$42=X$2))*10^9</f>
        <v>3317527495805.9824</v>
      </c>
      <c r="Y4" s="10" cm="1">
        <f t="array" ref="Y4">SUMPRODUCT('Process CO2 Growth'!$B$71:$AE$79*('Process CO2 Growth'!$A$71:$A$79=$A4)*('Process CO2 Growth'!$B$70:$AE$70=Y$2))*SUMPRODUCT('Multipliers and Adjustments'!$E$43:$AN$68*('Multipliers and Adjustments'!$C$43:$C$68=$A4)*('Multipliers and Adjustments'!$D$43:$D$68=$B$1)*('Multipliers and Adjustments'!$E$42:$AN$42=Y$2))*10^9</f>
        <v>3311662579461.5918</v>
      </c>
      <c r="Z4" s="10" cm="1">
        <f t="array" ref="Z4">SUMPRODUCT('Process CO2 Growth'!$B$71:$AE$79*('Process CO2 Growth'!$A$71:$A$79=$A4)*('Process CO2 Growth'!$B$70:$AE$70=Z$2))*SUMPRODUCT('Multipliers and Adjustments'!$E$43:$AN$68*('Multipliers and Adjustments'!$C$43:$C$68=$A4)*('Multipliers and Adjustments'!$D$43:$D$68=$B$1)*('Multipliers and Adjustments'!$E$42:$AN$42=Z$2))*10^9</f>
        <v>3305797663117.2129</v>
      </c>
      <c r="AA4" s="10" cm="1">
        <f t="array" ref="AA4">SUMPRODUCT('Process CO2 Growth'!$B$71:$AE$79*('Process CO2 Growth'!$A$71:$A$79=$A4)*('Process CO2 Growth'!$B$70:$AE$70=AA$2))*SUMPRODUCT('Multipliers and Adjustments'!$E$43:$AN$68*('Multipliers and Adjustments'!$C$43:$C$68=$A4)*('Multipliers and Adjustments'!$D$43:$D$68=$B$1)*('Multipliers and Adjustments'!$E$42:$AN$42=AA$2))*10^9</f>
        <v>3299932746772.8218</v>
      </c>
      <c r="AB4" s="10" cm="1">
        <f t="array" ref="AB4">SUMPRODUCT('Process CO2 Growth'!$B$71:$AE$79*('Process CO2 Growth'!$A$71:$A$79=$A4)*('Process CO2 Growth'!$B$70:$AE$70=AB$2))*SUMPRODUCT('Multipliers and Adjustments'!$E$43:$AN$68*('Multipliers and Adjustments'!$C$43:$C$68=$A4)*('Multipliers and Adjustments'!$D$43:$D$68=$B$1)*('Multipliers and Adjustments'!$E$42:$AN$42=AB$2))*10^9</f>
        <v>3304675014054.8062</v>
      </c>
      <c r="AC4" s="10" cm="1">
        <f t="array" ref="AC4">SUMPRODUCT('Process CO2 Growth'!$B$71:$AE$79*('Process CO2 Growth'!$A$71:$A$79=$A4)*('Process CO2 Growth'!$B$70:$AE$70=AC$2))*SUMPRODUCT('Multipliers and Adjustments'!$E$43:$AN$68*('Multipliers and Adjustments'!$C$43:$C$68=$A4)*('Multipliers and Adjustments'!$D$43:$D$68=$B$1)*('Multipliers and Adjustments'!$E$42:$AN$42=AC$2))*10^9</f>
        <v>3309417281336.7783</v>
      </c>
      <c r="AD4" s="10" cm="1">
        <f t="array" ref="AD4">SUMPRODUCT('Process CO2 Growth'!$B$71:$AE$79*('Process CO2 Growth'!$A$71:$A$79=$A4)*('Process CO2 Growth'!$B$70:$AE$70=AD$2))*SUMPRODUCT('Multipliers and Adjustments'!$E$43:$AN$68*('Multipliers and Adjustments'!$C$43:$C$68=$A4)*('Multipliers and Adjustments'!$D$43:$D$68=$B$1)*('Multipliers and Adjustments'!$E$42:$AN$42=AD$2))*10^9</f>
        <v>3314159548618.7612</v>
      </c>
      <c r="AE4" s="10" cm="1">
        <f t="array" ref="AE4">SUMPRODUCT('Process CO2 Growth'!$B$71:$AE$79*('Process CO2 Growth'!$A$71:$A$79=$A4)*('Process CO2 Growth'!$B$70:$AE$70=AE$2))*SUMPRODUCT('Multipliers and Adjustments'!$E$43:$AN$68*('Multipliers and Adjustments'!$C$43:$C$68=$A4)*('Multipliers and Adjustments'!$D$43:$D$68=$B$1)*('Multipliers and Adjustments'!$E$42:$AN$42=AE$2))*10^9</f>
        <v>3318901815900.7461</v>
      </c>
      <c r="AF4" s="10" cm="1">
        <f t="array" ref="AF4">SUMPRODUCT('Process CO2 Growth'!$B$71:$AE$79*('Process CO2 Growth'!$A$71:$A$79=$A4)*('Process CO2 Growth'!$B$70:$AE$70=AF$2))*SUMPRODUCT('Multipliers and Adjustments'!$E$43:$AN$68*('Multipliers and Adjustments'!$C$43:$C$68=$A4)*('Multipliers and Adjustments'!$D$43:$D$68=$B$1)*('Multipliers and Adjustments'!$E$42:$AN$42=AF$2))*10^9</f>
        <v>3323644083182.7163</v>
      </c>
      <c r="AG4" s="10" cm="1">
        <f t="array" ref="AG4">SUMPRODUCT('Process CO2 Growth'!$B$71:$AE$79*('Process CO2 Growth'!$A$71:$A$79=$A4)*('Process CO2 Growth'!$B$70:$AE$70=AG$2))*SUMPRODUCT('Multipliers and Adjustments'!$E$43:$AN$68*('Multipliers and Adjustments'!$C$43:$C$68=$A4)*('Multipliers and Adjustments'!$D$43:$D$68=$B$1)*('Multipliers and Adjustments'!$E$42:$AN$42=AG$2))*10^9</f>
        <v>3343735801373.0488</v>
      </c>
      <c r="AH4" s="10" cm="1">
        <f t="array" ref="AH4">SUMPRODUCT('Process CO2 Growth'!$B$71:$AE$79*('Process CO2 Growth'!$A$71:$A$79=$A4)*('Process CO2 Growth'!$B$70:$AE$70=AH$2))*SUMPRODUCT('Multipliers and Adjustments'!$E$43:$AN$68*('Multipliers and Adjustments'!$C$43:$C$68=$A4)*('Multipliers and Adjustments'!$D$43:$D$68=$B$1)*('Multipliers and Adjustments'!$E$42:$AN$42=AH$2))*10^9</f>
        <v>3363827519563.3682</v>
      </c>
      <c r="AI4" s="10" cm="1">
        <f t="array" ref="AI4">SUMPRODUCT('Process CO2 Growth'!$B$71:$AE$79*('Process CO2 Growth'!$A$71:$A$79=$A4)*('Process CO2 Growth'!$B$70:$AE$70=AI$2))*SUMPRODUCT('Multipliers and Adjustments'!$E$43:$AN$68*('Multipliers and Adjustments'!$C$43:$C$68=$A4)*('Multipliers and Adjustments'!$D$43:$D$68=$B$1)*('Multipliers and Adjustments'!$E$42:$AN$42=AI$2))*10^9</f>
        <v>3383919237753.6865</v>
      </c>
      <c r="AJ4" s="10" cm="1">
        <f t="array" ref="AJ4">SUMPRODUCT('Process CO2 Growth'!$B$71:$AE$79*('Process CO2 Growth'!$A$71:$A$79=$A4)*('Process CO2 Growth'!$B$70:$AE$70=AJ$2))*SUMPRODUCT('Multipliers and Adjustments'!$E$43:$AN$68*('Multipliers and Adjustments'!$C$43:$C$68=$A4)*('Multipliers and Adjustments'!$D$43:$D$68=$B$1)*('Multipliers and Adjustments'!$E$42:$AN$42=AJ$2))*10^9</f>
        <v>3404010955944.0181</v>
      </c>
      <c r="AK4" s="10" cm="1">
        <f t="array" ref="AK4">SUMPRODUCT('Process CO2 Growth'!$B$71:$AE$79*('Process CO2 Growth'!$A$71:$A$79=$A4)*('Process CO2 Growth'!$B$70:$AE$70=AK$2))*SUMPRODUCT('Multipliers and Adjustments'!$E$43:$AN$68*('Multipliers and Adjustments'!$C$43:$C$68=$A4)*('Multipliers and Adjustments'!$D$43:$D$68=$B$1)*('Multipliers and Adjustments'!$E$42:$AN$42=AK$2))*10^9</f>
        <v>3424102674134.3364</v>
      </c>
    </row>
    <row r="5" spans="1:37" x14ac:dyDescent="0.35">
      <c r="A5" t="s">
        <v>563</v>
      </c>
      <c r="B5" s="101">
        <f>IF('Country Selector'!$A$2="United States",'EU specific multipliers'!#REF!*10^12,0)</f>
        <v>0</v>
      </c>
      <c r="C5" s="101">
        <f>IF('Country Selector'!$A$2="United States",'EU specific multipliers'!#REF!*10^12,0)</f>
        <v>0</v>
      </c>
      <c r="D5" s="101">
        <f>IF('Country Selector'!$A$2="United States",'EU specific multipliers'!#REF!*10^12,0)</f>
        <v>0</v>
      </c>
      <c r="E5" s="101">
        <f>IF('Country Selector'!$A$2="United States",'EU specific multipliers'!#REF!*10^12,0)</f>
        <v>0</v>
      </c>
      <c r="F5" s="101">
        <f>IF('Country Selector'!$A$2="United States",'EU specific multipliers'!#REF!*10^12,0)</f>
        <v>0</v>
      </c>
      <c r="G5" s="101">
        <f>IF('Country Selector'!$A$2="United States",'EU specific multipliers'!#REF!*10^12,0)</f>
        <v>0</v>
      </c>
      <c r="H5" s="101">
        <f>IF('Country Selector'!$A$2="United States",'EU specific multipliers'!E72*10^12,0)</f>
        <v>0</v>
      </c>
      <c r="I5" s="101">
        <f>IF('Country Selector'!$A$2="United States",'EU specific multipliers'!F72*10^12,0)</f>
        <v>0</v>
      </c>
      <c r="J5" s="101">
        <f>IF('Country Selector'!$A$2="United States",'EU specific multipliers'!G72*10^12,0)</f>
        <v>0</v>
      </c>
      <c r="K5" s="101">
        <f>IF('Country Selector'!$A$2="United States",'EU specific multipliers'!H72*10^12,0)</f>
        <v>0</v>
      </c>
      <c r="L5" s="101">
        <f>IF('Country Selector'!$A$2="United States",'EU specific multipliers'!I72*10^12,0)</f>
        <v>0</v>
      </c>
      <c r="M5" s="101">
        <f>IF('Country Selector'!$A$2="United States",'EU specific multipliers'!J72*10^12,0)</f>
        <v>0</v>
      </c>
      <c r="N5" s="101">
        <f>IF('Country Selector'!$A$2="United States",'EU specific multipliers'!K72*10^12,0)</f>
        <v>0</v>
      </c>
      <c r="O5" s="101">
        <f>IF('Country Selector'!$A$2="United States",'EU specific multipliers'!L72*10^12,0)</f>
        <v>0</v>
      </c>
      <c r="P5" s="101">
        <f>IF('Country Selector'!$A$2="United States",'EU specific multipliers'!M72*10^12,0)</f>
        <v>0</v>
      </c>
      <c r="Q5" s="101">
        <f>IF('Country Selector'!$A$2="United States",'EU specific multipliers'!N72*10^12,0)</f>
        <v>0</v>
      </c>
      <c r="R5" s="101">
        <f>IF('Country Selector'!$A$2="United States",'EU specific multipliers'!O72*10^12,0)</f>
        <v>0</v>
      </c>
      <c r="S5" s="101">
        <f>IF('Country Selector'!$A$2="United States",'EU specific multipliers'!P72*10^12,0)</f>
        <v>0</v>
      </c>
      <c r="T5" s="101">
        <f>IF('Country Selector'!$A$2="United States",'EU specific multipliers'!Q72*10^12,0)</f>
        <v>0</v>
      </c>
      <c r="U5" s="101">
        <f>IF('Country Selector'!$A$2="United States",'EU specific multipliers'!R72*10^12,0)</f>
        <v>0</v>
      </c>
      <c r="V5" s="101">
        <f>IF('Country Selector'!$A$2="United States",'EU specific multipliers'!S72*10^12,0)</f>
        <v>0</v>
      </c>
      <c r="W5" s="101">
        <f>IF('Country Selector'!$A$2="United States",'EU specific multipliers'!T72*10^12,0)</f>
        <v>0</v>
      </c>
      <c r="X5" s="101">
        <f>IF('Country Selector'!$A$2="United States",'EU specific multipliers'!U72*10^12,0)</f>
        <v>0</v>
      </c>
      <c r="Y5" s="101">
        <f>IF('Country Selector'!$A$2="United States",'EU specific multipliers'!V72*10^12,0)</f>
        <v>0</v>
      </c>
      <c r="Z5" s="101">
        <f>IF('Country Selector'!$A$2="United States",'EU specific multipliers'!W72*10^12,0)</f>
        <v>0</v>
      </c>
      <c r="AA5" s="101">
        <f>IF('Country Selector'!$A$2="United States",'EU specific multipliers'!X72*10^12,0)</f>
        <v>0</v>
      </c>
      <c r="AB5" s="101">
        <f>IF('Country Selector'!$A$2="United States",'EU specific multipliers'!Y72*10^12,0)</f>
        <v>0</v>
      </c>
      <c r="AC5" s="101">
        <f>IF('Country Selector'!$A$2="United States",'EU specific multipliers'!Z72*10^12,0)</f>
        <v>0</v>
      </c>
      <c r="AD5" s="101">
        <f>IF('Country Selector'!$A$2="United States",'EU specific multipliers'!AA72*10^12,0)</f>
        <v>0</v>
      </c>
      <c r="AE5" s="101">
        <f>IF('Country Selector'!$A$2="United States",'EU specific multipliers'!AB72*10^12,0)</f>
        <v>0</v>
      </c>
      <c r="AF5" s="101">
        <f>IF('Country Selector'!$A$2="United States",'EU specific multipliers'!AC72*10^12,0)</f>
        <v>0</v>
      </c>
      <c r="AG5" s="101">
        <f>IF('Country Selector'!$A$2="United States",'EU specific multipliers'!AD72*10^12,0)</f>
        <v>0</v>
      </c>
      <c r="AH5" s="101">
        <f>IF('Country Selector'!$A$2="United States",'EU specific multipliers'!AE72*10^12,0)</f>
        <v>0</v>
      </c>
      <c r="AI5" s="101">
        <f>IF('Country Selector'!$A$2="United States",'EU specific multipliers'!AF72*10^12,0)</f>
        <v>0</v>
      </c>
      <c r="AJ5" s="101">
        <f>IF('Country Selector'!$A$2="United States",'EU specific multipliers'!AG72*10^12,0)</f>
        <v>0</v>
      </c>
      <c r="AK5" s="101">
        <f>IF('Country Selector'!$A$2="United States",'EU specific multipliers'!AH72*10^12,0)</f>
        <v>0</v>
      </c>
    </row>
    <row r="6" spans="1:37" x14ac:dyDescent="0.35">
      <c r="A6" t="s">
        <v>574</v>
      </c>
      <c r="B6" s="10" cm="1">
        <f t="array" ref="B6">SUMPRODUCT('Process CO2 Growth'!$B$71:$AE$79*('Process CO2 Growth'!$A$71:$A$79=$A6)*('Process CO2 Growth'!$B$70:$AE$70=B$2))*SUMPRODUCT('Multipliers and Adjustments'!$E$43:$AN$68*('Multipliers and Adjustments'!$C$43:$C$68=$A6)*('Multipliers and Adjustments'!$D$43:$D$68=$B$1)*('Multipliers and Adjustments'!$E$42:$AN$42=B$2))*10^9</f>
        <v>0</v>
      </c>
      <c r="C6" s="10" cm="1">
        <f t="array" ref="C6">SUMPRODUCT('Process CO2 Growth'!$B$71:$AE$79*('Process CO2 Growth'!$A$71:$A$79=$A6)*('Process CO2 Growth'!$B$70:$AE$70=C$2))*SUMPRODUCT('Multipliers and Adjustments'!$E$43:$AN$68*('Multipliers and Adjustments'!$C$43:$C$68=$A6)*('Multipliers and Adjustments'!$D$43:$D$68=$B$1)*('Multipliers and Adjustments'!$E$42:$AN$42=C$2))*10^9</f>
        <v>0</v>
      </c>
      <c r="D6" s="10" cm="1">
        <f t="array" ref="D6">SUMPRODUCT('Process CO2 Growth'!$B$71:$AE$79*('Process CO2 Growth'!$A$71:$A$79=$A6)*('Process CO2 Growth'!$B$70:$AE$70=D$2))*SUMPRODUCT('Multipliers and Adjustments'!$E$43:$AN$68*('Multipliers and Adjustments'!$C$43:$C$68=$A6)*('Multipliers and Adjustments'!$D$43:$D$68=$B$1)*('Multipliers and Adjustments'!$E$42:$AN$42=D$2))*10^9</f>
        <v>0</v>
      </c>
      <c r="E6" s="10" cm="1">
        <f t="array" ref="E6">SUMPRODUCT('Process CO2 Growth'!$B$71:$AE$79*('Process CO2 Growth'!$A$71:$A$79=$A6)*('Process CO2 Growth'!$B$70:$AE$70=E$2))*SUMPRODUCT('Multipliers and Adjustments'!$E$43:$AN$68*('Multipliers and Adjustments'!$C$43:$C$68=$A6)*('Multipliers and Adjustments'!$D$43:$D$68=$B$1)*('Multipliers and Adjustments'!$E$42:$AN$42=E$2))*10^9</f>
        <v>0</v>
      </c>
      <c r="F6" s="10" cm="1">
        <f t="array" ref="F6">SUMPRODUCT('Process CO2 Growth'!$B$71:$AE$79*('Process CO2 Growth'!$A$71:$A$79=$A6)*('Process CO2 Growth'!$B$70:$AE$70=F$2))*SUMPRODUCT('Multipliers and Adjustments'!$E$43:$AN$68*('Multipliers and Adjustments'!$C$43:$C$68=$A6)*('Multipliers and Adjustments'!$D$43:$D$68=$B$1)*('Multipliers and Adjustments'!$E$42:$AN$42=F$2))*10^9</f>
        <v>0</v>
      </c>
      <c r="G6" s="10" cm="1">
        <f t="array" ref="G6">SUMPRODUCT('Process CO2 Growth'!$B$71:$AE$79*('Process CO2 Growth'!$A$71:$A$79=$A6)*('Process CO2 Growth'!$B$70:$AE$70=G$2))*SUMPRODUCT('Multipliers and Adjustments'!$E$43:$AN$68*('Multipliers and Adjustments'!$C$43:$C$68=$A6)*('Multipliers and Adjustments'!$D$43:$D$68=$B$1)*('Multipliers and Adjustments'!$E$42:$AN$42=G$2))*10^9</f>
        <v>0</v>
      </c>
      <c r="H6" s="10" cm="1">
        <f t="array" ref="H6">SUMPRODUCT('Process CO2 Growth'!$B$71:$AE$79*('Process CO2 Growth'!$A$71:$A$79=$A6)*('Process CO2 Growth'!$B$70:$AE$70=H$2))*SUMPRODUCT('Multipliers and Adjustments'!$E$43:$AN$68*('Multipliers and Adjustments'!$C$43:$C$68=$A6)*('Multipliers and Adjustments'!$D$43:$D$68=$B$1)*('Multipliers and Adjustments'!$E$42:$AN$42=H$2))*10^9</f>
        <v>0</v>
      </c>
      <c r="I6" s="10" cm="1">
        <f t="array" ref="I6">SUMPRODUCT('Process CO2 Growth'!$B$71:$AE$79*('Process CO2 Growth'!$A$71:$A$79=$A6)*('Process CO2 Growth'!$B$70:$AE$70=I$2))*SUMPRODUCT('Multipliers and Adjustments'!$E$43:$AN$68*('Multipliers and Adjustments'!$C$43:$C$68=$A6)*('Multipliers and Adjustments'!$D$43:$D$68=$B$1)*('Multipliers and Adjustments'!$E$42:$AN$42=I$2))*10^9</f>
        <v>0</v>
      </c>
      <c r="J6" s="10" cm="1">
        <f t="array" ref="J6">SUMPRODUCT('Process CO2 Growth'!$B$71:$AE$79*('Process CO2 Growth'!$A$71:$A$79=$A6)*('Process CO2 Growth'!$B$70:$AE$70=J$2))*SUMPRODUCT('Multipliers and Adjustments'!$E$43:$AN$68*('Multipliers and Adjustments'!$C$43:$C$68=$A6)*('Multipliers and Adjustments'!$D$43:$D$68=$B$1)*('Multipliers and Adjustments'!$E$42:$AN$42=J$2))*10^9</f>
        <v>0</v>
      </c>
      <c r="K6" s="10" cm="1">
        <f t="array" ref="K6">SUMPRODUCT('Process CO2 Growth'!$B$71:$AE$79*('Process CO2 Growth'!$A$71:$A$79=$A6)*('Process CO2 Growth'!$B$70:$AE$70=K$2))*SUMPRODUCT('Multipliers and Adjustments'!$E$43:$AN$68*('Multipliers and Adjustments'!$C$43:$C$68=$A6)*('Multipliers and Adjustments'!$D$43:$D$68=$B$1)*('Multipliers and Adjustments'!$E$42:$AN$42=K$2))*10^9</f>
        <v>0</v>
      </c>
      <c r="L6" s="10" cm="1">
        <f t="array" ref="L6">SUMPRODUCT('Process CO2 Growth'!$B$71:$AE$79*('Process CO2 Growth'!$A$71:$A$79=$A6)*('Process CO2 Growth'!$B$70:$AE$70=L$2))*SUMPRODUCT('Multipliers and Adjustments'!$E$43:$AN$68*('Multipliers and Adjustments'!$C$43:$C$68=$A6)*('Multipliers and Adjustments'!$D$43:$D$68=$B$1)*('Multipliers and Adjustments'!$E$42:$AN$42=L$2))*10^9</f>
        <v>0</v>
      </c>
      <c r="M6" s="10" cm="1">
        <f t="array" ref="M6">SUMPRODUCT('Process CO2 Growth'!$B$71:$AE$79*('Process CO2 Growth'!$A$71:$A$79=$A6)*('Process CO2 Growth'!$B$70:$AE$70=M$2))*SUMPRODUCT('Multipliers and Adjustments'!$E$43:$AN$68*('Multipliers and Adjustments'!$C$43:$C$68=$A6)*('Multipliers and Adjustments'!$D$43:$D$68=$B$1)*('Multipliers and Adjustments'!$E$42:$AN$42=M$2))*10^9</f>
        <v>0</v>
      </c>
      <c r="N6" s="10" cm="1">
        <f t="array" ref="N6">SUMPRODUCT('Process CO2 Growth'!$B$71:$AE$79*('Process CO2 Growth'!$A$71:$A$79=$A6)*('Process CO2 Growth'!$B$70:$AE$70=N$2))*SUMPRODUCT('Multipliers and Adjustments'!$E$43:$AN$68*('Multipliers and Adjustments'!$C$43:$C$68=$A6)*('Multipliers and Adjustments'!$D$43:$D$68=$B$1)*('Multipliers and Adjustments'!$E$42:$AN$42=N$2))*10^9</f>
        <v>0</v>
      </c>
      <c r="O6" s="10" cm="1">
        <f t="array" ref="O6">SUMPRODUCT('Process CO2 Growth'!$B$71:$AE$79*('Process CO2 Growth'!$A$71:$A$79=$A6)*('Process CO2 Growth'!$B$70:$AE$70=O$2))*SUMPRODUCT('Multipliers and Adjustments'!$E$43:$AN$68*('Multipliers and Adjustments'!$C$43:$C$68=$A6)*('Multipliers and Adjustments'!$D$43:$D$68=$B$1)*('Multipliers and Adjustments'!$E$42:$AN$42=O$2))*10^9</f>
        <v>0</v>
      </c>
      <c r="P6" s="10" cm="1">
        <f t="array" ref="P6">SUMPRODUCT('Process CO2 Growth'!$B$71:$AE$79*('Process CO2 Growth'!$A$71:$A$79=$A6)*('Process CO2 Growth'!$B$70:$AE$70=P$2))*SUMPRODUCT('Multipliers and Adjustments'!$E$43:$AN$68*('Multipliers and Adjustments'!$C$43:$C$68=$A6)*('Multipliers and Adjustments'!$D$43:$D$68=$B$1)*('Multipliers and Adjustments'!$E$42:$AN$42=P$2))*10^9</f>
        <v>0</v>
      </c>
      <c r="Q6" s="10" cm="1">
        <f t="array" ref="Q6">SUMPRODUCT('Process CO2 Growth'!$B$71:$AE$79*('Process CO2 Growth'!$A$71:$A$79=$A6)*('Process CO2 Growth'!$B$70:$AE$70=Q$2))*SUMPRODUCT('Multipliers and Adjustments'!$E$43:$AN$68*('Multipliers and Adjustments'!$C$43:$C$68=$A6)*('Multipliers and Adjustments'!$D$43:$D$68=$B$1)*('Multipliers and Adjustments'!$E$42:$AN$42=Q$2))*10^9</f>
        <v>0</v>
      </c>
      <c r="R6" s="10" cm="1">
        <f t="array" ref="R6">SUMPRODUCT('Process CO2 Growth'!$B$71:$AE$79*('Process CO2 Growth'!$A$71:$A$79=$A6)*('Process CO2 Growth'!$B$70:$AE$70=R$2))*SUMPRODUCT('Multipliers and Adjustments'!$E$43:$AN$68*('Multipliers and Adjustments'!$C$43:$C$68=$A6)*('Multipliers and Adjustments'!$D$43:$D$68=$B$1)*('Multipliers and Adjustments'!$E$42:$AN$42=R$2))*10^9</f>
        <v>0</v>
      </c>
      <c r="S6" s="10" cm="1">
        <f t="array" ref="S6">SUMPRODUCT('Process CO2 Growth'!$B$71:$AE$79*('Process CO2 Growth'!$A$71:$A$79=$A6)*('Process CO2 Growth'!$B$70:$AE$70=S$2))*SUMPRODUCT('Multipliers and Adjustments'!$E$43:$AN$68*('Multipliers and Adjustments'!$C$43:$C$68=$A6)*('Multipliers and Adjustments'!$D$43:$D$68=$B$1)*('Multipliers and Adjustments'!$E$42:$AN$42=S$2))*10^9</f>
        <v>0</v>
      </c>
      <c r="T6" s="10" cm="1">
        <f t="array" ref="T6">SUMPRODUCT('Process CO2 Growth'!$B$71:$AE$79*('Process CO2 Growth'!$A$71:$A$79=$A6)*('Process CO2 Growth'!$B$70:$AE$70=T$2))*SUMPRODUCT('Multipliers and Adjustments'!$E$43:$AN$68*('Multipliers and Adjustments'!$C$43:$C$68=$A6)*('Multipliers and Adjustments'!$D$43:$D$68=$B$1)*('Multipliers and Adjustments'!$E$42:$AN$42=T$2))*10^9</f>
        <v>0</v>
      </c>
      <c r="U6" s="10" cm="1">
        <f t="array" ref="U6">SUMPRODUCT('Process CO2 Growth'!$B$71:$AE$79*('Process CO2 Growth'!$A$71:$A$79=$A6)*('Process CO2 Growth'!$B$70:$AE$70=U$2))*SUMPRODUCT('Multipliers and Adjustments'!$E$43:$AN$68*('Multipliers and Adjustments'!$C$43:$C$68=$A6)*('Multipliers and Adjustments'!$D$43:$D$68=$B$1)*('Multipliers and Adjustments'!$E$42:$AN$42=U$2))*10^9</f>
        <v>0</v>
      </c>
      <c r="V6" s="10" cm="1">
        <f t="array" ref="V6">SUMPRODUCT('Process CO2 Growth'!$B$71:$AE$79*('Process CO2 Growth'!$A$71:$A$79=$A6)*('Process CO2 Growth'!$B$70:$AE$70=V$2))*SUMPRODUCT('Multipliers and Adjustments'!$E$43:$AN$68*('Multipliers and Adjustments'!$C$43:$C$68=$A6)*('Multipliers and Adjustments'!$D$43:$D$68=$B$1)*('Multipliers and Adjustments'!$E$42:$AN$42=V$2))*10^9</f>
        <v>0</v>
      </c>
      <c r="W6" s="10" cm="1">
        <f t="array" ref="W6">SUMPRODUCT('Process CO2 Growth'!$B$71:$AE$79*('Process CO2 Growth'!$A$71:$A$79=$A6)*('Process CO2 Growth'!$B$70:$AE$70=W$2))*SUMPRODUCT('Multipliers and Adjustments'!$E$43:$AN$68*('Multipliers and Adjustments'!$C$43:$C$68=$A6)*('Multipliers and Adjustments'!$D$43:$D$68=$B$1)*('Multipliers and Adjustments'!$E$42:$AN$42=W$2))*10^9</f>
        <v>0</v>
      </c>
      <c r="X6" s="10" cm="1">
        <f t="array" ref="X6">SUMPRODUCT('Process CO2 Growth'!$B$71:$AE$79*('Process CO2 Growth'!$A$71:$A$79=$A6)*('Process CO2 Growth'!$B$70:$AE$70=X$2))*SUMPRODUCT('Multipliers and Adjustments'!$E$43:$AN$68*('Multipliers and Adjustments'!$C$43:$C$68=$A6)*('Multipliers and Adjustments'!$D$43:$D$68=$B$1)*('Multipliers and Adjustments'!$E$42:$AN$42=X$2))*10^9</f>
        <v>0</v>
      </c>
      <c r="Y6" s="10" cm="1">
        <f t="array" ref="Y6">SUMPRODUCT('Process CO2 Growth'!$B$71:$AE$79*('Process CO2 Growth'!$A$71:$A$79=$A6)*('Process CO2 Growth'!$B$70:$AE$70=Y$2))*SUMPRODUCT('Multipliers and Adjustments'!$E$43:$AN$68*('Multipliers and Adjustments'!$C$43:$C$68=$A6)*('Multipliers and Adjustments'!$D$43:$D$68=$B$1)*('Multipliers and Adjustments'!$E$42:$AN$42=Y$2))*10^9</f>
        <v>0</v>
      </c>
      <c r="Z6" s="10" cm="1">
        <f t="array" ref="Z6">SUMPRODUCT('Process CO2 Growth'!$B$71:$AE$79*('Process CO2 Growth'!$A$71:$A$79=$A6)*('Process CO2 Growth'!$B$70:$AE$70=Z$2))*SUMPRODUCT('Multipliers and Adjustments'!$E$43:$AN$68*('Multipliers and Adjustments'!$C$43:$C$68=$A6)*('Multipliers and Adjustments'!$D$43:$D$68=$B$1)*('Multipliers and Adjustments'!$E$42:$AN$42=Z$2))*10^9</f>
        <v>0</v>
      </c>
      <c r="AA6" s="10" cm="1">
        <f t="array" ref="AA6">SUMPRODUCT('Process CO2 Growth'!$B$71:$AE$79*('Process CO2 Growth'!$A$71:$A$79=$A6)*('Process CO2 Growth'!$B$70:$AE$70=AA$2))*SUMPRODUCT('Multipliers and Adjustments'!$E$43:$AN$68*('Multipliers and Adjustments'!$C$43:$C$68=$A6)*('Multipliers and Adjustments'!$D$43:$D$68=$B$1)*('Multipliers and Adjustments'!$E$42:$AN$42=AA$2))*10^9</f>
        <v>0</v>
      </c>
      <c r="AB6" s="10" cm="1">
        <f t="array" ref="AB6">SUMPRODUCT('Process CO2 Growth'!$B$71:$AE$79*('Process CO2 Growth'!$A$71:$A$79=$A6)*('Process CO2 Growth'!$B$70:$AE$70=AB$2))*SUMPRODUCT('Multipliers and Adjustments'!$E$43:$AN$68*('Multipliers and Adjustments'!$C$43:$C$68=$A6)*('Multipliers and Adjustments'!$D$43:$D$68=$B$1)*('Multipliers and Adjustments'!$E$42:$AN$42=AB$2))*10^9</f>
        <v>0</v>
      </c>
      <c r="AC6" s="10" cm="1">
        <f t="array" ref="AC6">SUMPRODUCT('Process CO2 Growth'!$B$71:$AE$79*('Process CO2 Growth'!$A$71:$A$79=$A6)*('Process CO2 Growth'!$B$70:$AE$70=AC$2))*SUMPRODUCT('Multipliers and Adjustments'!$E$43:$AN$68*('Multipliers and Adjustments'!$C$43:$C$68=$A6)*('Multipliers and Adjustments'!$D$43:$D$68=$B$1)*('Multipliers and Adjustments'!$E$42:$AN$42=AC$2))*10^9</f>
        <v>0</v>
      </c>
      <c r="AD6" s="10" cm="1">
        <f t="array" ref="AD6">SUMPRODUCT('Process CO2 Growth'!$B$71:$AE$79*('Process CO2 Growth'!$A$71:$A$79=$A6)*('Process CO2 Growth'!$B$70:$AE$70=AD$2))*SUMPRODUCT('Multipliers and Adjustments'!$E$43:$AN$68*('Multipliers and Adjustments'!$C$43:$C$68=$A6)*('Multipliers and Adjustments'!$D$43:$D$68=$B$1)*('Multipliers and Adjustments'!$E$42:$AN$42=AD$2))*10^9</f>
        <v>0</v>
      </c>
      <c r="AE6" s="10" cm="1">
        <f t="array" ref="AE6">SUMPRODUCT('Process CO2 Growth'!$B$71:$AE$79*('Process CO2 Growth'!$A$71:$A$79=$A6)*('Process CO2 Growth'!$B$70:$AE$70=AE$2))*SUMPRODUCT('Multipliers and Adjustments'!$E$43:$AN$68*('Multipliers and Adjustments'!$C$43:$C$68=$A6)*('Multipliers and Adjustments'!$D$43:$D$68=$B$1)*('Multipliers and Adjustments'!$E$42:$AN$42=AE$2))*10^9</f>
        <v>0</v>
      </c>
      <c r="AF6" s="10" cm="1">
        <f t="array" ref="AF6">SUMPRODUCT('Process CO2 Growth'!$B$71:$AE$79*('Process CO2 Growth'!$A$71:$A$79=$A6)*('Process CO2 Growth'!$B$70:$AE$70=AF$2))*SUMPRODUCT('Multipliers and Adjustments'!$E$43:$AN$68*('Multipliers and Adjustments'!$C$43:$C$68=$A6)*('Multipliers and Adjustments'!$D$43:$D$68=$B$1)*('Multipliers and Adjustments'!$E$42:$AN$42=AF$2))*10^9</f>
        <v>0</v>
      </c>
      <c r="AG6" s="10" cm="1">
        <f t="array" ref="AG6">SUMPRODUCT('Process CO2 Growth'!$B$71:$AE$79*('Process CO2 Growth'!$A$71:$A$79=$A6)*('Process CO2 Growth'!$B$70:$AE$70=AG$2))*SUMPRODUCT('Multipliers and Adjustments'!$E$43:$AN$68*('Multipliers and Adjustments'!$C$43:$C$68=$A6)*('Multipliers and Adjustments'!$D$43:$D$68=$B$1)*('Multipliers and Adjustments'!$E$42:$AN$42=AG$2))*10^9</f>
        <v>0</v>
      </c>
      <c r="AH6" s="10" cm="1">
        <f t="array" ref="AH6">SUMPRODUCT('Process CO2 Growth'!$B$71:$AE$79*('Process CO2 Growth'!$A$71:$A$79=$A6)*('Process CO2 Growth'!$B$70:$AE$70=AH$2))*SUMPRODUCT('Multipliers and Adjustments'!$E$43:$AN$68*('Multipliers and Adjustments'!$C$43:$C$68=$A6)*('Multipliers and Adjustments'!$D$43:$D$68=$B$1)*('Multipliers and Adjustments'!$E$42:$AN$42=AH$2))*10^9</f>
        <v>0</v>
      </c>
      <c r="AI6" s="10" cm="1">
        <f t="array" ref="AI6">SUMPRODUCT('Process CO2 Growth'!$B$71:$AE$79*('Process CO2 Growth'!$A$71:$A$79=$A6)*('Process CO2 Growth'!$B$70:$AE$70=AI$2))*SUMPRODUCT('Multipliers and Adjustments'!$E$43:$AN$68*('Multipliers and Adjustments'!$C$43:$C$68=$A6)*('Multipliers and Adjustments'!$D$43:$D$68=$B$1)*('Multipliers and Adjustments'!$E$42:$AN$42=AI$2))*10^9</f>
        <v>0</v>
      </c>
      <c r="AJ6" s="10" cm="1">
        <f t="array" ref="AJ6">SUMPRODUCT('Process CO2 Growth'!$B$71:$AE$79*('Process CO2 Growth'!$A$71:$A$79=$A6)*('Process CO2 Growth'!$B$70:$AE$70=AJ$2))*SUMPRODUCT('Multipliers and Adjustments'!$E$43:$AN$68*('Multipliers and Adjustments'!$C$43:$C$68=$A6)*('Multipliers and Adjustments'!$D$43:$D$68=$B$1)*('Multipliers and Adjustments'!$E$42:$AN$42=AJ$2))*10^9</f>
        <v>0</v>
      </c>
      <c r="AK6" s="10" cm="1">
        <f t="array" ref="AK6">SUMPRODUCT('Process CO2 Growth'!$B$71:$AE$79*('Process CO2 Growth'!$A$71:$A$79=$A6)*('Process CO2 Growth'!$B$70:$AE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35">
      <c r="A7" t="s">
        <v>575</v>
      </c>
      <c r="B7" s="101">
        <f>IF('Country Selector'!$A$2="United States",'EU specific multipliers'!#REF!*10^12,0)</f>
        <v>0</v>
      </c>
      <c r="C7" s="101">
        <f>IF('Country Selector'!$A$2="United States",'EU specific multipliers'!#REF!*10^12,0)</f>
        <v>0</v>
      </c>
      <c r="D7" s="101">
        <f>IF('Country Selector'!$A$2="United States",'EU specific multipliers'!#REF!*10^12,0)</f>
        <v>0</v>
      </c>
      <c r="E7" s="101">
        <f>IF('Country Selector'!$A$2="United States",'EU specific multipliers'!#REF!*10^12,0)</f>
        <v>0</v>
      </c>
      <c r="F7" s="101">
        <f>IF('Country Selector'!$A$2="United States",'EU specific multipliers'!#REF!*10^12,0)</f>
        <v>0</v>
      </c>
      <c r="G7" s="101">
        <f>IF('Country Selector'!$A$2="United States",'EU specific multipliers'!#REF!*10^12,0)</f>
        <v>0</v>
      </c>
      <c r="H7" s="101">
        <f>IF('Country Selector'!$A$2="United States",'EU specific multipliers'!E88*10^12,0)</f>
        <v>0</v>
      </c>
      <c r="I7" s="101">
        <f>IF('Country Selector'!$A$2="United States",'EU specific multipliers'!F88*10^12,0)</f>
        <v>0</v>
      </c>
      <c r="J7" s="101">
        <f>IF('Country Selector'!$A$2="United States",'EU specific multipliers'!G88*10^12,0)</f>
        <v>0</v>
      </c>
      <c r="K7" s="101">
        <f>IF('Country Selector'!$A$2="United States",'EU specific multipliers'!H88*10^12,0)</f>
        <v>0</v>
      </c>
      <c r="L7" s="101">
        <f>IF('Country Selector'!$A$2="United States",'EU specific multipliers'!I88*10^12,0)</f>
        <v>0</v>
      </c>
      <c r="M7" s="101">
        <f>IF('Country Selector'!$A$2="United States",'EU specific multipliers'!J88*10^12,0)</f>
        <v>0</v>
      </c>
      <c r="N7" s="101">
        <f>IF('Country Selector'!$A$2="United States",'EU specific multipliers'!K88*10^12,0)</f>
        <v>0</v>
      </c>
      <c r="O7" s="101">
        <f>IF('Country Selector'!$A$2="United States",'EU specific multipliers'!L88*10^12,0)</f>
        <v>0</v>
      </c>
      <c r="P7" s="101">
        <f>IF('Country Selector'!$A$2="United States",'EU specific multipliers'!M88*10^12,0)</f>
        <v>0</v>
      </c>
      <c r="Q7" s="101">
        <f>IF('Country Selector'!$A$2="United States",'EU specific multipliers'!N88*10^12,0)</f>
        <v>0</v>
      </c>
      <c r="R7" s="101">
        <f>IF('Country Selector'!$A$2="United States",'EU specific multipliers'!O88*10^12,0)</f>
        <v>0</v>
      </c>
      <c r="S7" s="101">
        <f>IF('Country Selector'!$A$2="United States",'EU specific multipliers'!P88*10^12,0)</f>
        <v>0</v>
      </c>
      <c r="T7" s="101">
        <f>IF('Country Selector'!$A$2="United States",'EU specific multipliers'!Q88*10^12,0)</f>
        <v>0</v>
      </c>
      <c r="U7" s="101">
        <f>IF('Country Selector'!$A$2="United States",'EU specific multipliers'!R88*10^12,0)</f>
        <v>0</v>
      </c>
      <c r="V7" s="101">
        <f>IF('Country Selector'!$A$2="United States",'EU specific multipliers'!S88*10^12,0)</f>
        <v>0</v>
      </c>
      <c r="W7" s="101">
        <f>IF('Country Selector'!$A$2="United States",'EU specific multipliers'!T88*10^12,0)</f>
        <v>0</v>
      </c>
      <c r="X7" s="101">
        <f>IF('Country Selector'!$A$2="United States",'EU specific multipliers'!U88*10^12,0)</f>
        <v>0</v>
      </c>
      <c r="Y7" s="101">
        <f>IF('Country Selector'!$A$2="United States",'EU specific multipliers'!V88*10^12,0)</f>
        <v>0</v>
      </c>
      <c r="Z7" s="101">
        <f>IF('Country Selector'!$A$2="United States",'EU specific multipliers'!W88*10^12,0)</f>
        <v>0</v>
      </c>
      <c r="AA7" s="101">
        <f>IF('Country Selector'!$A$2="United States",'EU specific multipliers'!X88*10^12,0)</f>
        <v>0</v>
      </c>
      <c r="AB7" s="101">
        <f>IF('Country Selector'!$A$2="United States",'EU specific multipliers'!Y88*10^12,0)</f>
        <v>0</v>
      </c>
      <c r="AC7" s="101">
        <f>IF('Country Selector'!$A$2="United States",'EU specific multipliers'!Z88*10^12,0)</f>
        <v>0</v>
      </c>
      <c r="AD7" s="101">
        <f>IF('Country Selector'!$A$2="United States",'EU specific multipliers'!AA88*10^12,0)</f>
        <v>0</v>
      </c>
      <c r="AE7" s="101">
        <f>IF('Country Selector'!$A$2="United States",'EU specific multipliers'!AB88*10^12,0)</f>
        <v>0</v>
      </c>
      <c r="AF7" s="101">
        <f>IF('Country Selector'!$A$2="United States",'EU specific multipliers'!AC88*10^12,0)</f>
        <v>0</v>
      </c>
      <c r="AG7" s="101">
        <f>IF('Country Selector'!$A$2="United States",'EU specific multipliers'!AD88*10^12,0)</f>
        <v>0</v>
      </c>
      <c r="AH7" s="101">
        <f>IF('Country Selector'!$A$2="United States",'EU specific multipliers'!AE88*10^12,0)</f>
        <v>0</v>
      </c>
      <c r="AI7" s="101">
        <f>IF('Country Selector'!$A$2="United States",'EU specific multipliers'!AF88*10^12,0)</f>
        <v>0</v>
      </c>
      <c r="AJ7" s="101">
        <f>IF('Country Selector'!$A$2="United States",'EU specific multipliers'!AG88*10^12,0)</f>
        <v>0</v>
      </c>
      <c r="AK7" s="101">
        <f>IF('Country Selector'!$A$2="United States",'EU specific multipliers'!AH88*10^12,0)</f>
        <v>0</v>
      </c>
    </row>
    <row r="8" spans="1:37" x14ac:dyDescent="0.35">
      <c r="A8" t="s">
        <v>576</v>
      </c>
      <c r="B8" s="10" cm="1">
        <f t="array" ref="B8">SUMPRODUCT('Process CO2 Growth'!$B$71:$AE$79*('Process CO2 Growth'!$A$71:$A$79=$A8)*('Process CO2 Growth'!$B$70:$AE$70=B$2))*SUMPRODUCT('Multipliers and Adjustments'!$E$43:$AN$68*('Multipliers and Adjustments'!$C$43:$C$68=$A8)*('Multipliers and Adjustments'!$D$43:$D$68=$B$1)*('Multipliers and Adjustments'!$E$42:$AN$42=B$2))*10^9</f>
        <v>0</v>
      </c>
      <c r="C8" s="10" cm="1">
        <f t="array" ref="C8">SUMPRODUCT('Process CO2 Growth'!$B$71:$AE$79*('Process CO2 Growth'!$A$71:$A$79=$A8)*('Process CO2 Growth'!$B$70:$AE$70=C$2))*SUMPRODUCT('Multipliers and Adjustments'!$E$43:$AN$68*('Multipliers and Adjustments'!$C$43:$C$68=$A8)*('Multipliers and Adjustments'!$D$43:$D$68=$B$1)*('Multipliers and Adjustments'!$E$42:$AN$42=C$2))*10^9</f>
        <v>0</v>
      </c>
      <c r="D8" s="10" cm="1">
        <f t="array" ref="D8">SUMPRODUCT('Process CO2 Growth'!$B$71:$AE$79*('Process CO2 Growth'!$A$71:$A$79=$A8)*('Process CO2 Growth'!$B$70:$AE$70=D$2))*SUMPRODUCT('Multipliers and Adjustments'!$E$43:$AN$68*('Multipliers and Adjustments'!$C$43:$C$68=$A8)*('Multipliers and Adjustments'!$D$43:$D$68=$B$1)*('Multipliers and Adjustments'!$E$42:$AN$42=D$2))*10^9</f>
        <v>0</v>
      </c>
      <c r="E8" s="10" cm="1">
        <f t="array" ref="E8">SUMPRODUCT('Process CO2 Growth'!$B$71:$AE$79*('Process CO2 Growth'!$A$71:$A$79=$A8)*('Process CO2 Growth'!$B$70:$AE$70=E$2))*SUMPRODUCT('Multipliers and Adjustments'!$E$43:$AN$68*('Multipliers and Adjustments'!$C$43:$C$68=$A8)*('Multipliers and Adjustments'!$D$43:$D$68=$B$1)*('Multipliers and Adjustments'!$E$42:$AN$42=E$2))*10^9</f>
        <v>0</v>
      </c>
      <c r="F8" s="10" cm="1">
        <f t="array" ref="F8">SUMPRODUCT('Process CO2 Growth'!$B$71:$AE$79*('Process CO2 Growth'!$A$71:$A$79=$A8)*('Process CO2 Growth'!$B$70:$AE$70=F$2))*SUMPRODUCT('Multipliers and Adjustments'!$E$43:$AN$68*('Multipliers and Adjustments'!$C$43:$C$68=$A8)*('Multipliers and Adjustments'!$D$43:$D$68=$B$1)*('Multipliers and Adjustments'!$E$42:$AN$42=F$2))*10^9</f>
        <v>0</v>
      </c>
      <c r="G8" s="10" cm="1">
        <f t="array" ref="G8">SUMPRODUCT('Process CO2 Growth'!$B$71:$AE$79*('Process CO2 Growth'!$A$71:$A$79=$A8)*('Process CO2 Growth'!$B$70:$AE$70=G$2))*SUMPRODUCT('Multipliers and Adjustments'!$E$43:$AN$68*('Multipliers and Adjustments'!$C$43:$C$68=$A8)*('Multipliers and Adjustments'!$D$43:$D$68=$B$1)*('Multipliers and Adjustments'!$E$42:$AN$42=G$2))*10^9</f>
        <v>0</v>
      </c>
      <c r="H8" s="10" cm="1">
        <f t="array" ref="H8">SUMPRODUCT('Process CO2 Growth'!$B$71:$AE$79*('Process CO2 Growth'!$A$71:$A$79=$A8)*('Process CO2 Growth'!$B$70:$AE$70=H$2))*SUMPRODUCT('Multipliers and Adjustments'!$E$43:$AN$68*('Multipliers and Adjustments'!$C$43:$C$68=$A8)*('Multipliers and Adjustments'!$D$43:$D$68=$B$1)*('Multipliers and Adjustments'!$E$42:$AN$42=H$2))*10^9</f>
        <v>0</v>
      </c>
      <c r="I8" s="10" cm="1">
        <f t="array" ref="I8">SUMPRODUCT('Process CO2 Growth'!$B$71:$AE$79*('Process CO2 Growth'!$A$71:$A$79=$A8)*('Process CO2 Growth'!$B$70:$AE$70=I$2))*SUMPRODUCT('Multipliers and Adjustments'!$E$43:$AN$68*('Multipliers and Adjustments'!$C$43:$C$68=$A8)*('Multipliers and Adjustments'!$D$43:$D$68=$B$1)*('Multipliers and Adjustments'!$E$42:$AN$42=I$2))*10^9</f>
        <v>0</v>
      </c>
      <c r="J8" s="10" cm="1">
        <f t="array" ref="J8">SUMPRODUCT('Process CO2 Growth'!$B$71:$AE$79*('Process CO2 Growth'!$A$71:$A$79=$A8)*('Process CO2 Growth'!$B$70:$AE$70=J$2))*SUMPRODUCT('Multipliers and Adjustments'!$E$43:$AN$68*('Multipliers and Adjustments'!$C$43:$C$68=$A8)*('Multipliers and Adjustments'!$D$43:$D$68=$B$1)*('Multipliers and Adjustments'!$E$42:$AN$42=J$2))*10^9</f>
        <v>0</v>
      </c>
      <c r="K8" s="10" cm="1">
        <f t="array" ref="K8">SUMPRODUCT('Process CO2 Growth'!$B$71:$AE$79*('Process CO2 Growth'!$A$71:$A$79=$A8)*('Process CO2 Growth'!$B$70:$AE$70=K$2))*SUMPRODUCT('Multipliers and Adjustments'!$E$43:$AN$68*('Multipliers and Adjustments'!$C$43:$C$68=$A8)*('Multipliers and Adjustments'!$D$43:$D$68=$B$1)*('Multipliers and Adjustments'!$E$42:$AN$42=K$2))*10^9</f>
        <v>0</v>
      </c>
      <c r="L8" s="10" cm="1">
        <f t="array" ref="L8">SUMPRODUCT('Process CO2 Growth'!$B$71:$AE$79*('Process CO2 Growth'!$A$71:$A$79=$A8)*('Process CO2 Growth'!$B$70:$AE$70=L$2))*SUMPRODUCT('Multipliers and Adjustments'!$E$43:$AN$68*('Multipliers and Adjustments'!$C$43:$C$68=$A8)*('Multipliers and Adjustments'!$D$43:$D$68=$B$1)*('Multipliers and Adjustments'!$E$42:$AN$42=L$2))*10^9</f>
        <v>0</v>
      </c>
      <c r="M8" s="10" cm="1">
        <f t="array" ref="M8">SUMPRODUCT('Process CO2 Growth'!$B$71:$AE$79*('Process CO2 Growth'!$A$71:$A$79=$A8)*('Process CO2 Growth'!$B$70:$AE$70=M$2))*SUMPRODUCT('Multipliers and Adjustments'!$E$43:$AN$68*('Multipliers and Adjustments'!$C$43:$C$68=$A8)*('Multipliers and Adjustments'!$D$43:$D$68=$B$1)*('Multipliers and Adjustments'!$E$42:$AN$42=M$2))*10^9</f>
        <v>0</v>
      </c>
      <c r="N8" s="10" cm="1">
        <f t="array" ref="N8">SUMPRODUCT('Process CO2 Growth'!$B$71:$AE$79*('Process CO2 Growth'!$A$71:$A$79=$A8)*('Process CO2 Growth'!$B$70:$AE$70=N$2))*SUMPRODUCT('Multipliers and Adjustments'!$E$43:$AN$68*('Multipliers and Adjustments'!$C$43:$C$68=$A8)*('Multipliers and Adjustments'!$D$43:$D$68=$B$1)*('Multipliers and Adjustments'!$E$42:$AN$42=N$2))*10^9</f>
        <v>0</v>
      </c>
      <c r="O8" s="10" cm="1">
        <f t="array" ref="O8">SUMPRODUCT('Process CO2 Growth'!$B$71:$AE$79*('Process CO2 Growth'!$A$71:$A$79=$A8)*('Process CO2 Growth'!$B$70:$AE$70=O$2))*SUMPRODUCT('Multipliers and Adjustments'!$E$43:$AN$68*('Multipliers and Adjustments'!$C$43:$C$68=$A8)*('Multipliers and Adjustments'!$D$43:$D$68=$B$1)*('Multipliers and Adjustments'!$E$42:$AN$42=O$2))*10^9</f>
        <v>0</v>
      </c>
      <c r="P8" s="10" cm="1">
        <f t="array" ref="P8">SUMPRODUCT('Process CO2 Growth'!$B$71:$AE$79*('Process CO2 Growth'!$A$71:$A$79=$A8)*('Process CO2 Growth'!$B$70:$AE$70=P$2))*SUMPRODUCT('Multipliers and Adjustments'!$E$43:$AN$68*('Multipliers and Adjustments'!$C$43:$C$68=$A8)*('Multipliers and Adjustments'!$D$43:$D$68=$B$1)*('Multipliers and Adjustments'!$E$42:$AN$42=P$2))*10^9</f>
        <v>0</v>
      </c>
      <c r="Q8" s="10" cm="1">
        <f t="array" ref="Q8">SUMPRODUCT('Process CO2 Growth'!$B$71:$AE$79*('Process CO2 Growth'!$A$71:$A$79=$A8)*('Process CO2 Growth'!$B$70:$AE$70=Q$2))*SUMPRODUCT('Multipliers and Adjustments'!$E$43:$AN$68*('Multipliers and Adjustments'!$C$43:$C$68=$A8)*('Multipliers and Adjustments'!$D$43:$D$68=$B$1)*('Multipliers and Adjustments'!$E$42:$AN$42=Q$2))*10^9</f>
        <v>0</v>
      </c>
      <c r="R8" s="10" cm="1">
        <f t="array" ref="R8">SUMPRODUCT('Process CO2 Growth'!$B$71:$AE$79*('Process CO2 Growth'!$A$71:$A$79=$A8)*('Process CO2 Growth'!$B$70:$AE$70=R$2))*SUMPRODUCT('Multipliers and Adjustments'!$E$43:$AN$68*('Multipliers and Adjustments'!$C$43:$C$68=$A8)*('Multipliers and Adjustments'!$D$43:$D$68=$B$1)*('Multipliers and Adjustments'!$E$42:$AN$42=R$2))*10^9</f>
        <v>0</v>
      </c>
      <c r="S8" s="10" cm="1">
        <f t="array" ref="S8">SUMPRODUCT('Process CO2 Growth'!$B$71:$AE$79*('Process CO2 Growth'!$A$71:$A$79=$A8)*('Process CO2 Growth'!$B$70:$AE$70=S$2))*SUMPRODUCT('Multipliers and Adjustments'!$E$43:$AN$68*('Multipliers and Adjustments'!$C$43:$C$68=$A8)*('Multipliers and Adjustments'!$D$43:$D$68=$B$1)*('Multipliers and Adjustments'!$E$42:$AN$42=S$2))*10^9</f>
        <v>0</v>
      </c>
      <c r="T8" s="10" cm="1">
        <f t="array" ref="T8">SUMPRODUCT('Process CO2 Growth'!$B$71:$AE$79*('Process CO2 Growth'!$A$71:$A$79=$A8)*('Process CO2 Growth'!$B$70:$AE$70=T$2))*SUMPRODUCT('Multipliers and Adjustments'!$E$43:$AN$68*('Multipliers and Adjustments'!$C$43:$C$68=$A8)*('Multipliers and Adjustments'!$D$43:$D$68=$B$1)*('Multipliers and Adjustments'!$E$42:$AN$42=T$2))*10^9</f>
        <v>0</v>
      </c>
      <c r="U8" s="10" cm="1">
        <f t="array" ref="U8">SUMPRODUCT('Process CO2 Growth'!$B$71:$AE$79*('Process CO2 Growth'!$A$71:$A$79=$A8)*('Process CO2 Growth'!$B$70:$AE$70=U$2))*SUMPRODUCT('Multipliers and Adjustments'!$E$43:$AN$68*('Multipliers and Adjustments'!$C$43:$C$68=$A8)*('Multipliers and Adjustments'!$D$43:$D$68=$B$1)*('Multipliers and Adjustments'!$E$42:$AN$42=U$2))*10^9</f>
        <v>0</v>
      </c>
      <c r="V8" s="10" cm="1">
        <f t="array" ref="V8">SUMPRODUCT('Process CO2 Growth'!$B$71:$AE$79*('Process CO2 Growth'!$A$71:$A$79=$A8)*('Process CO2 Growth'!$B$70:$AE$70=V$2))*SUMPRODUCT('Multipliers and Adjustments'!$E$43:$AN$68*('Multipliers and Adjustments'!$C$43:$C$68=$A8)*('Multipliers and Adjustments'!$D$43:$D$68=$B$1)*('Multipliers and Adjustments'!$E$42:$AN$42=V$2))*10^9</f>
        <v>0</v>
      </c>
      <c r="W8" s="10" cm="1">
        <f t="array" ref="W8">SUMPRODUCT('Process CO2 Growth'!$B$71:$AE$79*('Process CO2 Growth'!$A$71:$A$79=$A8)*('Process CO2 Growth'!$B$70:$AE$70=W$2))*SUMPRODUCT('Multipliers and Adjustments'!$E$43:$AN$68*('Multipliers and Adjustments'!$C$43:$C$68=$A8)*('Multipliers and Adjustments'!$D$43:$D$68=$B$1)*('Multipliers and Adjustments'!$E$42:$AN$42=W$2))*10^9</f>
        <v>0</v>
      </c>
      <c r="X8" s="10" cm="1">
        <f t="array" ref="X8">SUMPRODUCT('Process CO2 Growth'!$B$71:$AE$79*('Process CO2 Growth'!$A$71:$A$79=$A8)*('Process CO2 Growth'!$B$70:$AE$70=X$2))*SUMPRODUCT('Multipliers and Adjustments'!$E$43:$AN$68*('Multipliers and Adjustments'!$C$43:$C$68=$A8)*('Multipliers and Adjustments'!$D$43:$D$68=$B$1)*('Multipliers and Adjustments'!$E$42:$AN$42=X$2))*10^9</f>
        <v>0</v>
      </c>
      <c r="Y8" s="10" cm="1">
        <f t="array" ref="Y8">SUMPRODUCT('Process CO2 Growth'!$B$71:$AE$79*('Process CO2 Growth'!$A$71:$A$79=$A8)*('Process CO2 Growth'!$B$70:$AE$70=Y$2))*SUMPRODUCT('Multipliers and Adjustments'!$E$43:$AN$68*('Multipliers and Adjustments'!$C$43:$C$68=$A8)*('Multipliers and Adjustments'!$D$43:$D$68=$B$1)*('Multipliers and Adjustments'!$E$42:$AN$42=Y$2))*10^9</f>
        <v>0</v>
      </c>
      <c r="Z8" s="10" cm="1">
        <f t="array" ref="Z8">SUMPRODUCT('Process CO2 Growth'!$B$71:$AE$79*('Process CO2 Growth'!$A$71:$A$79=$A8)*('Process CO2 Growth'!$B$70:$AE$70=Z$2))*SUMPRODUCT('Multipliers and Adjustments'!$E$43:$AN$68*('Multipliers and Adjustments'!$C$43:$C$68=$A8)*('Multipliers and Adjustments'!$D$43:$D$68=$B$1)*('Multipliers and Adjustments'!$E$42:$AN$42=Z$2))*10^9</f>
        <v>0</v>
      </c>
      <c r="AA8" s="10" cm="1">
        <f t="array" ref="AA8">SUMPRODUCT('Process CO2 Growth'!$B$71:$AE$79*('Process CO2 Growth'!$A$71:$A$79=$A8)*('Process CO2 Growth'!$B$70:$AE$70=AA$2))*SUMPRODUCT('Multipliers and Adjustments'!$E$43:$AN$68*('Multipliers and Adjustments'!$C$43:$C$68=$A8)*('Multipliers and Adjustments'!$D$43:$D$68=$B$1)*('Multipliers and Adjustments'!$E$42:$AN$42=AA$2))*10^9</f>
        <v>0</v>
      </c>
      <c r="AB8" s="10" cm="1">
        <f t="array" ref="AB8">SUMPRODUCT('Process CO2 Growth'!$B$71:$AE$79*('Process CO2 Growth'!$A$71:$A$79=$A8)*('Process CO2 Growth'!$B$70:$AE$70=AB$2))*SUMPRODUCT('Multipliers and Adjustments'!$E$43:$AN$68*('Multipliers and Adjustments'!$C$43:$C$68=$A8)*('Multipliers and Adjustments'!$D$43:$D$68=$B$1)*('Multipliers and Adjustments'!$E$42:$AN$42=AB$2))*10^9</f>
        <v>0</v>
      </c>
      <c r="AC8" s="10" cm="1">
        <f t="array" ref="AC8">SUMPRODUCT('Process CO2 Growth'!$B$71:$AE$79*('Process CO2 Growth'!$A$71:$A$79=$A8)*('Process CO2 Growth'!$B$70:$AE$70=AC$2))*SUMPRODUCT('Multipliers and Adjustments'!$E$43:$AN$68*('Multipliers and Adjustments'!$C$43:$C$68=$A8)*('Multipliers and Adjustments'!$D$43:$D$68=$B$1)*('Multipliers and Adjustments'!$E$42:$AN$42=AC$2))*10^9</f>
        <v>0</v>
      </c>
      <c r="AD8" s="10" cm="1">
        <f t="array" ref="AD8">SUMPRODUCT('Process CO2 Growth'!$B$71:$AE$79*('Process CO2 Growth'!$A$71:$A$79=$A8)*('Process CO2 Growth'!$B$70:$AE$70=AD$2))*SUMPRODUCT('Multipliers and Adjustments'!$E$43:$AN$68*('Multipliers and Adjustments'!$C$43:$C$68=$A8)*('Multipliers and Adjustments'!$D$43:$D$68=$B$1)*('Multipliers and Adjustments'!$E$42:$AN$42=AD$2))*10^9</f>
        <v>0</v>
      </c>
      <c r="AE8" s="10" cm="1">
        <f t="array" ref="AE8">SUMPRODUCT('Process CO2 Growth'!$B$71:$AE$79*('Process CO2 Growth'!$A$71:$A$79=$A8)*('Process CO2 Growth'!$B$70:$AE$70=AE$2))*SUMPRODUCT('Multipliers and Adjustments'!$E$43:$AN$68*('Multipliers and Adjustments'!$C$43:$C$68=$A8)*('Multipliers and Adjustments'!$D$43:$D$68=$B$1)*('Multipliers and Adjustments'!$E$42:$AN$42=AE$2))*10^9</f>
        <v>0</v>
      </c>
      <c r="AF8" s="10" cm="1">
        <f t="array" ref="AF8">SUMPRODUCT('Process CO2 Growth'!$B$71:$AE$79*('Process CO2 Growth'!$A$71:$A$79=$A8)*('Process CO2 Growth'!$B$70:$AE$70=AF$2))*SUMPRODUCT('Multipliers and Adjustments'!$E$43:$AN$68*('Multipliers and Adjustments'!$C$43:$C$68=$A8)*('Multipliers and Adjustments'!$D$43:$D$68=$B$1)*('Multipliers and Adjustments'!$E$42:$AN$42=AF$2))*10^9</f>
        <v>0</v>
      </c>
      <c r="AG8" s="10" cm="1">
        <f t="array" ref="AG8">SUMPRODUCT('Process CO2 Growth'!$B$71:$AE$79*('Process CO2 Growth'!$A$71:$A$79=$A8)*('Process CO2 Growth'!$B$70:$AE$70=AG$2))*SUMPRODUCT('Multipliers and Adjustments'!$E$43:$AN$68*('Multipliers and Adjustments'!$C$43:$C$68=$A8)*('Multipliers and Adjustments'!$D$43:$D$68=$B$1)*('Multipliers and Adjustments'!$E$42:$AN$42=AG$2))*10^9</f>
        <v>0</v>
      </c>
      <c r="AH8" s="10" cm="1">
        <f t="array" ref="AH8">SUMPRODUCT('Process CO2 Growth'!$B$71:$AE$79*('Process CO2 Growth'!$A$71:$A$79=$A8)*('Process CO2 Growth'!$B$70:$AE$70=AH$2))*SUMPRODUCT('Multipliers and Adjustments'!$E$43:$AN$68*('Multipliers and Adjustments'!$C$43:$C$68=$A8)*('Multipliers and Adjustments'!$D$43:$D$68=$B$1)*('Multipliers and Adjustments'!$E$42:$AN$42=AH$2))*10^9</f>
        <v>0</v>
      </c>
      <c r="AI8" s="10" cm="1">
        <f t="array" ref="AI8">SUMPRODUCT('Process CO2 Growth'!$B$71:$AE$79*('Process CO2 Growth'!$A$71:$A$79=$A8)*('Process CO2 Growth'!$B$70:$AE$70=AI$2))*SUMPRODUCT('Multipliers and Adjustments'!$E$43:$AN$68*('Multipliers and Adjustments'!$C$43:$C$68=$A8)*('Multipliers and Adjustments'!$D$43:$D$68=$B$1)*('Multipliers and Adjustments'!$E$42:$AN$42=AI$2))*10^9</f>
        <v>0</v>
      </c>
      <c r="AJ8" s="10" cm="1">
        <f t="array" ref="AJ8">SUMPRODUCT('Process CO2 Growth'!$B$71:$AE$79*('Process CO2 Growth'!$A$71:$A$79=$A8)*('Process CO2 Growth'!$B$70:$AE$70=AJ$2))*SUMPRODUCT('Multipliers and Adjustments'!$E$43:$AN$68*('Multipliers and Adjustments'!$C$43:$C$68=$A8)*('Multipliers and Adjustments'!$D$43:$D$68=$B$1)*('Multipliers and Adjustments'!$E$42:$AN$42=AJ$2))*10^9</f>
        <v>0</v>
      </c>
      <c r="AK8" s="10" cm="1">
        <f t="array" ref="AK8">SUMPRODUCT('Process CO2 Growth'!$B$71:$AE$79*('Process CO2 Growth'!$A$71:$A$79=$A8)*('Process CO2 Growth'!$B$70:$AE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35">
      <c r="A9" t="s">
        <v>577</v>
      </c>
      <c r="B9" s="10" cm="1">
        <f t="array" ref="B9">SUMPRODUCT('Process CO2 Growth'!$B$71:$AE$79*('Process CO2 Growth'!$A$71:$A$79=$A9)*('Process CO2 Growth'!$B$70:$AE$70=B$2))*SUMPRODUCT('Multipliers and Adjustments'!$E$43:$AN$68*('Multipliers and Adjustments'!$C$43:$C$68=$A9)*('Multipliers and Adjustments'!$D$43:$D$68=$B$1)*('Multipliers and Adjustments'!$E$42:$AN$42=B$2))*10^9</f>
        <v>0</v>
      </c>
      <c r="C9" s="10" cm="1">
        <f t="array" ref="C9">SUMPRODUCT('Process CO2 Growth'!$B$71:$AE$79*('Process CO2 Growth'!$A$71:$A$79=$A9)*('Process CO2 Growth'!$B$70:$AE$70=C$2))*SUMPRODUCT('Multipliers and Adjustments'!$E$43:$AN$68*('Multipliers and Adjustments'!$C$43:$C$68=$A9)*('Multipliers and Adjustments'!$D$43:$D$68=$B$1)*('Multipliers and Adjustments'!$E$42:$AN$42=C$2))*10^9</f>
        <v>0</v>
      </c>
      <c r="D9" s="10" cm="1">
        <f t="array" ref="D9">SUMPRODUCT('Process CO2 Growth'!$B$71:$AE$79*('Process CO2 Growth'!$A$71:$A$79=$A9)*('Process CO2 Growth'!$B$70:$AE$70=D$2))*SUMPRODUCT('Multipliers and Adjustments'!$E$43:$AN$68*('Multipliers and Adjustments'!$C$43:$C$68=$A9)*('Multipliers and Adjustments'!$D$43:$D$68=$B$1)*('Multipliers and Adjustments'!$E$42:$AN$42=D$2))*10^9</f>
        <v>0</v>
      </c>
      <c r="E9" s="10" cm="1">
        <f t="array" ref="E9">SUMPRODUCT('Process CO2 Growth'!$B$71:$AE$79*('Process CO2 Growth'!$A$71:$A$79=$A9)*('Process CO2 Growth'!$B$70:$AE$70=E$2))*SUMPRODUCT('Multipliers and Adjustments'!$E$43:$AN$68*('Multipliers and Adjustments'!$C$43:$C$68=$A9)*('Multipliers and Adjustments'!$D$43:$D$68=$B$1)*('Multipliers and Adjustments'!$E$42:$AN$42=E$2))*10^9</f>
        <v>0</v>
      </c>
      <c r="F9" s="10" cm="1">
        <f t="array" ref="F9">SUMPRODUCT('Process CO2 Growth'!$B$71:$AE$79*('Process CO2 Growth'!$A$71:$A$79=$A9)*('Process CO2 Growth'!$B$70:$AE$70=F$2))*SUMPRODUCT('Multipliers and Adjustments'!$E$43:$AN$68*('Multipliers and Adjustments'!$C$43:$C$68=$A9)*('Multipliers and Adjustments'!$D$43:$D$68=$B$1)*('Multipliers and Adjustments'!$E$42:$AN$42=F$2))*10^9</f>
        <v>0</v>
      </c>
      <c r="G9" s="10" cm="1">
        <f t="array" ref="G9">SUMPRODUCT('Process CO2 Growth'!$B$71:$AE$79*('Process CO2 Growth'!$A$71:$A$79=$A9)*('Process CO2 Growth'!$B$70:$AE$70=G$2))*SUMPRODUCT('Multipliers and Adjustments'!$E$43:$AN$68*('Multipliers and Adjustments'!$C$43:$C$68=$A9)*('Multipliers and Adjustments'!$D$43:$D$68=$B$1)*('Multipliers and Adjustments'!$E$42:$AN$42=G$2))*10^9</f>
        <v>0</v>
      </c>
      <c r="H9" s="10" cm="1">
        <f t="array" ref="H9">SUMPRODUCT('Process CO2 Growth'!$B$71:$AE$79*('Process CO2 Growth'!$A$71:$A$79=$A9)*('Process CO2 Growth'!$B$70:$AE$70=H$2))*SUMPRODUCT('Multipliers and Adjustments'!$E$43:$AN$68*('Multipliers and Adjustments'!$C$43:$C$68=$A9)*('Multipliers and Adjustments'!$D$43:$D$68=$B$1)*('Multipliers and Adjustments'!$E$42:$AN$42=H$2))*10^9</f>
        <v>0</v>
      </c>
      <c r="I9" s="10" cm="1">
        <f t="array" ref="I9">SUMPRODUCT('Process CO2 Growth'!$B$71:$AE$79*('Process CO2 Growth'!$A$71:$A$79=$A9)*('Process CO2 Growth'!$B$70:$AE$70=I$2))*SUMPRODUCT('Multipliers and Adjustments'!$E$43:$AN$68*('Multipliers and Adjustments'!$C$43:$C$68=$A9)*('Multipliers and Adjustments'!$D$43:$D$68=$B$1)*('Multipliers and Adjustments'!$E$42:$AN$42=I$2))*10^9</f>
        <v>0</v>
      </c>
      <c r="J9" s="10" cm="1">
        <f t="array" ref="J9">SUMPRODUCT('Process CO2 Growth'!$B$71:$AE$79*('Process CO2 Growth'!$A$71:$A$79=$A9)*('Process CO2 Growth'!$B$70:$AE$70=J$2))*SUMPRODUCT('Multipliers and Adjustments'!$E$43:$AN$68*('Multipliers and Adjustments'!$C$43:$C$68=$A9)*('Multipliers and Adjustments'!$D$43:$D$68=$B$1)*('Multipliers and Adjustments'!$E$42:$AN$42=J$2))*10^9</f>
        <v>0</v>
      </c>
      <c r="K9" s="10" cm="1">
        <f t="array" ref="K9">SUMPRODUCT('Process CO2 Growth'!$B$71:$AE$79*('Process CO2 Growth'!$A$71:$A$79=$A9)*('Process CO2 Growth'!$B$70:$AE$70=K$2))*SUMPRODUCT('Multipliers and Adjustments'!$E$43:$AN$68*('Multipliers and Adjustments'!$C$43:$C$68=$A9)*('Multipliers and Adjustments'!$D$43:$D$68=$B$1)*('Multipliers and Adjustments'!$E$42:$AN$42=K$2))*10^9</f>
        <v>0</v>
      </c>
      <c r="L9" s="10" cm="1">
        <f t="array" ref="L9">SUMPRODUCT('Process CO2 Growth'!$B$71:$AE$79*('Process CO2 Growth'!$A$71:$A$79=$A9)*('Process CO2 Growth'!$B$70:$AE$70=L$2))*SUMPRODUCT('Multipliers and Adjustments'!$E$43:$AN$68*('Multipliers and Adjustments'!$C$43:$C$68=$A9)*('Multipliers and Adjustments'!$D$43:$D$68=$B$1)*('Multipliers and Adjustments'!$E$42:$AN$42=L$2))*10^9</f>
        <v>0</v>
      </c>
      <c r="M9" s="10" cm="1">
        <f t="array" ref="M9">SUMPRODUCT('Process CO2 Growth'!$B$71:$AE$79*('Process CO2 Growth'!$A$71:$A$79=$A9)*('Process CO2 Growth'!$B$70:$AE$70=M$2))*SUMPRODUCT('Multipliers and Adjustments'!$E$43:$AN$68*('Multipliers and Adjustments'!$C$43:$C$68=$A9)*('Multipliers and Adjustments'!$D$43:$D$68=$B$1)*('Multipliers and Adjustments'!$E$42:$AN$42=M$2))*10^9</f>
        <v>0</v>
      </c>
      <c r="N9" s="10" cm="1">
        <f t="array" ref="N9">SUMPRODUCT('Process CO2 Growth'!$B$71:$AE$79*('Process CO2 Growth'!$A$71:$A$79=$A9)*('Process CO2 Growth'!$B$70:$AE$70=N$2))*SUMPRODUCT('Multipliers and Adjustments'!$E$43:$AN$68*('Multipliers and Adjustments'!$C$43:$C$68=$A9)*('Multipliers and Adjustments'!$D$43:$D$68=$B$1)*('Multipliers and Adjustments'!$E$42:$AN$42=N$2))*10^9</f>
        <v>0</v>
      </c>
      <c r="O9" s="10" cm="1">
        <f t="array" ref="O9">SUMPRODUCT('Process CO2 Growth'!$B$71:$AE$79*('Process CO2 Growth'!$A$71:$A$79=$A9)*('Process CO2 Growth'!$B$70:$AE$70=O$2))*SUMPRODUCT('Multipliers and Adjustments'!$E$43:$AN$68*('Multipliers and Adjustments'!$C$43:$C$68=$A9)*('Multipliers and Adjustments'!$D$43:$D$68=$B$1)*('Multipliers and Adjustments'!$E$42:$AN$42=O$2))*10^9</f>
        <v>0</v>
      </c>
      <c r="P9" s="10" cm="1">
        <f t="array" ref="P9">SUMPRODUCT('Process CO2 Growth'!$B$71:$AE$79*('Process CO2 Growth'!$A$71:$A$79=$A9)*('Process CO2 Growth'!$B$70:$AE$70=P$2))*SUMPRODUCT('Multipliers and Adjustments'!$E$43:$AN$68*('Multipliers and Adjustments'!$C$43:$C$68=$A9)*('Multipliers and Adjustments'!$D$43:$D$68=$B$1)*('Multipliers and Adjustments'!$E$42:$AN$42=P$2))*10^9</f>
        <v>0</v>
      </c>
      <c r="Q9" s="10" cm="1">
        <f t="array" ref="Q9">SUMPRODUCT('Process CO2 Growth'!$B$71:$AE$79*('Process CO2 Growth'!$A$71:$A$79=$A9)*('Process CO2 Growth'!$B$70:$AE$70=Q$2))*SUMPRODUCT('Multipliers and Adjustments'!$E$43:$AN$68*('Multipliers and Adjustments'!$C$43:$C$68=$A9)*('Multipliers and Adjustments'!$D$43:$D$68=$B$1)*('Multipliers and Adjustments'!$E$42:$AN$42=Q$2))*10^9</f>
        <v>0</v>
      </c>
      <c r="R9" s="10" cm="1">
        <f t="array" ref="R9">SUMPRODUCT('Process CO2 Growth'!$B$71:$AE$79*('Process CO2 Growth'!$A$71:$A$79=$A9)*('Process CO2 Growth'!$B$70:$AE$70=R$2))*SUMPRODUCT('Multipliers and Adjustments'!$E$43:$AN$68*('Multipliers and Adjustments'!$C$43:$C$68=$A9)*('Multipliers and Adjustments'!$D$43:$D$68=$B$1)*('Multipliers and Adjustments'!$E$42:$AN$42=R$2))*10^9</f>
        <v>0</v>
      </c>
      <c r="S9" s="10" cm="1">
        <f t="array" ref="S9">SUMPRODUCT('Process CO2 Growth'!$B$71:$AE$79*('Process CO2 Growth'!$A$71:$A$79=$A9)*('Process CO2 Growth'!$B$70:$AE$70=S$2))*SUMPRODUCT('Multipliers and Adjustments'!$E$43:$AN$68*('Multipliers and Adjustments'!$C$43:$C$68=$A9)*('Multipliers and Adjustments'!$D$43:$D$68=$B$1)*('Multipliers and Adjustments'!$E$42:$AN$42=S$2))*10^9</f>
        <v>0</v>
      </c>
      <c r="T9" s="10" cm="1">
        <f t="array" ref="T9">SUMPRODUCT('Process CO2 Growth'!$B$71:$AE$79*('Process CO2 Growth'!$A$71:$A$79=$A9)*('Process CO2 Growth'!$B$70:$AE$70=T$2))*SUMPRODUCT('Multipliers and Adjustments'!$E$43:$AN$68*('Multipliers and Adjustments'!$C$43:$C$68=$A9)*('Multipliers and Adjustments'!$D$43:$D$68=$B$1)*('Multipliers and Adjustments'!$E$42:$AN$42=T$2))*10^9</f>
        <v>0</v>
      </c>
      <c r="U9" s="10" cm="1">
        <f t="array" ref="U9">SUMPRODUCT('Process CO2 Growth'!$B$71:$AE$79*('Process CO2 Growth'!$A$71:$A$79=$A9)*('Process CO2 Growth'!$B$70:$AE$70=U$2))*SUMPRODUCT('Multipliers and Adjustments'!$E$43:$AN$68*('Multipliers and Adjustments'!$C$43:$C$68=$A9)*('Multipliers and Adjustments'!$D$43:$D$68=$B$1)*('Multipliers and Adjustments'!$E$42:$AN$42=U$2))*10^9</f>
        <v>0</v>
      </c>
      <c r="V9" s="10" cm="1">
        <f t="array" ref="V9">SUMPRODUCT('Process CO2 Growth'!$B$71:$AE$79*('Process CO2 Growth'!$A$71:$A$79=$A9)*('Process CO2 Growth'!$B$70:$AE$70=V$2))*SUMPRODUCT('Multipliers and Adjustments'!$E$43:$AN$68*('Multipliers and Adjustments'!$C$43:$C$68=$A9)*('Multipliers and Adjustments'!$D$43:$D$68=$B$1)*('Multipliers and Adjustments'!$E$42:$AN$42=V$2))*10^9</f>
        <v>0</v>
      </c>
      <c r="W9" s="10" cm="1">
        <f t="array" ref="W9">SUMPRODUCT('Process CO2 Growth'!$B$71:$AE$79*('Process CO2 Growth'!$A$71:$A$79=$A9)*('Process CO2 Growth'!$B$70:$AE$70=W$2))*SUMPRODUCT('Multipliers and Adjustments'!$E$43:$AN$68*('Multipliers and Adjustments'!$C$43:$C$68=$A9)*('Multipliers and Adjustments'!$D$43:$D$68=$B$1)*('Multipliers and Adjustments'!$E$42:$AN$42=W$2))*10^9</f>
        <v>0</v>
      </c>
      <c r="X9" s="10" cm="1">
        <f t="array" ref="X9">SUMPRODUCT('Process CO2 Growth'!$B$71:$AE$79*('Process CO2 Growth'!$A$71:$A$79=$A9)*('Process CO2 Growth'!$B$70:$AE$70=X$2))*SUMPRODUCT('Multipliers and Adjustments'!$E$43:$AN$68*('Multipliers and Adjustments'!$C$43:$C$68=$A9)*('Multipliers and Adjustments'!$D$43:$D$68=$B$1)*('Multipliers and Adjustments'!$E$42:$AN$42=X$2))*10^9</f>
        <v>0</v>
      </c>
      <c r="Y9" s="10" cm="1">
        <f t="array" ref="Y9">SUMPRODUCT('Process CO2 Growth'!$B$71:$AE$79*('Process CO2 Growth'!$A$71:$A$79=$A9)*('Process CO2 Growth'!$B$70:$AE$70=Y$2))*SUMPRODUCT('Multipliers and Adjustments'!$E$43:$AN$68*('Multipliers and Adjustments'!$C$43:$C$68=$A9)*('Multipliers and Adjustments'!$D$43:$D$68=$B$1)*('Multipliers and Adjustments'!$E$42:$AN$42=Y$2))*10^9</f>
        <v>0</v>
      </c>
      <c r="Z9" s="10" cm="1">
        <f t="array" ref="Z9">SUMPRODUCT('Process CO2 Growth'!$B$71:$AE$79*('Process CO2 Growth'!$A$71:$A$79=$A9)*('Process CO2 Growth'!$B$70:$AE$70=Z$2))*SUMPRODUCT('Multipliers and Adjustments'!$E$43:$AN$68*('Multipliers and Adjustments'!$C$43:$C$68=$A9)*('Multipliers and Adjustments'!$D$43:$D$68=$B$1)*('Multipliers and Adjustments'!$E$42:$AN$42=Z$2))*10^9</f>
        <v>0</v>
      </c>
      <c r="AA9" s="10" cm="1">
        <f t="array" ref="AA9">SUMPRODUCT('Process CO2 Growth'!$B$71:$AE$79*('Process CO2 Growth'!$A$71:$A$79=$A9)*('Process CO2 Growth'!$B$70:$AE$70=AA$2))*SUMPRODUCT('Multipliers and Adjustments'!$E$43:$AN$68*('Multipliers and Adjustments'!$C$43:$C$68=$A9)*('Multipliers and Adjustments'!$D$43:$D$68=$B$1)*('Multipliers and Adjustments'!$E$42:$AN$42=AA$2))*10^9</f>
        <v>0</v>
      </c>
      <c r="AB9" s="10" cm="1">
        <f t="array" ref="AB9">SUMPRODUCT('Process CO2 Growth'!$B$71:$AE$79*('Process CO2 Growth'!$A$71:$A$79=$A9)*('Process CO2 Growth'!$B$70:$AE$70=AB$2))*SUMPRODUCT('Multipliers and Adjustments'!$E$43:$AN$68*('Multipliers and Adjustments'!$C$43:$C$68=$A9)*('Multipliers and Adjustments'!$D$43:$D$68=$B$1)*('Multipliers and Adjustments'!$E$42:$AN$42=AB$2))*10^9</f>
        <v>0</v>
      </c>
      <c r="AC9" s="10" cm="1">
        <f t="array" ref="AC9">SUMPRODUCT('Process CO2 Growth'!$B$71:$AE$79*('Process CO2 Growth'!$A$71:$A$79=$A9)*('Process CO2 Growth'!$B$70:$AE$70=AC$2))*SUMPRODUCT('Multipliers and Adjustments'!$E$43:$AN$68*('Multipliers and Adjustments'!$C$43:$C$68=$A9)*('Multipliers and Adjustments'!$D$43:$D$68=$B$1)*('Multipliers and Adjustments'!$E$42:$AN$42=AC$2))*10^9</f>
        <v>0</v>
      </c>
      <c r="AD9" s="10" cm="1">
        <f t="array" ref="AD9">SUMPRODUCT('Process CO2 Growth'!$B$71:$AE$79*('Process CO2 Growth'!$A$71:$A$79=$A9)*('Process CO2 Growth'!$B$70:$AE$70=AD$2))*SUMPRODUCT('Multipliers and Adjustments'!$E$43:$AN$68*('Multipliers and Adjustments'!$C$43:$C$68=$A9)*('Multipliers and Adjustments'!$D$43:$D$68=$B$1)*('Multipliers and Adjustments'!$E$42:$AN$42=AD$2))*10^9</f>
        <v>0</v>
      </c>
      <c r="AE9" s="10" cm="1">
        <f t="array" ref="AE9">SUMPRODUCT('Process CO2 Growth'!$B$71:$AE$79*('Process CO2 Growth'!$A$71:$A$79=$A9)*('Process CO2 Growth'!$B$70:$AE$70=AE$2))*SUMPRODUCT('Multipliers and Adjustments'!$E$43:$AN$68*('Multipliers and Adjustments'!$C$43:$C$68=$A9)*('Multipliers and Adjustments'!$D$43:$D$68=$B$1)*('Multipliers and Adjustments'!$E$42:$AN$42=AE$2))*10^9</f>
        <v>0</v>
      </c>
      <c r="AF9" s="10" cm="1">
        <f t="array" ref="AF9">SUMPRODUCT('Process CO2 Growth'!$B$71:$AE$79*('Process CO2 Growth'!$A$71:$A$79=$A9)*('Process CO2 Growth'!$B$70:$AE$70=AF$2))*SUMPRODUCT('Multipliers and Adjustments'!$E$43:$AN$68*('Multipliers and Adjustments'!$C$43:$C$68=$A9)*('Multipliers and Adjustments'!$D$43:$D$68=$B$1)*('Multipliers and Adjustments'!$E$42:$AN$42=AF$2))*10^9</f>
        <v>0</v>
      </c>
      <c r="AG9" s="10" cm="1">
        <f t="array" ref="AG9">SUMPRODUCT('Process CO2 Growth'!$B$71:$AE$79*('Process CO2 Growth'!$A$71:$A$79=$A9)*('Process CO2 Growth'!$B$70:$AE$70=AG$2))*SUMPRODUCT('Multipliers and Adjustments'!$E$43:$AN$68*('Multipliers and Adjustments'!$C$43:$C$68=$A9)*('Multipliers and Adjustments'!$D$43:$D$68=$B$1)*('Multipliers and Adjustments'!$E$42:$AN$42=AG$2))*10^9</f>
        <v>0</v>
      </c>
      <c r="AH9" s="10" cm="1">
        <f t="array" ref="AH9">SUMPRODUCT('Process CO2 Growth'!$B$71:$AE$79*('Process CO2 Growth'!$A$71:$A$79=$A9)*('Process CO2 Growth'!$B$70:$AE$70=AH$2))*SUMPRODUCT('Multipliers and Adjustments'!$E$43:$AN$68*('Multipliers and Adjustments'!$C$43:$C$68=$A9)*('Multipliers and Adjustments'!$D$43:$D$68=$B$1)*('Multipliers and Adjustments'!$E$42:$AN$42=AH$2))*10^9</f>
        <v>0</v>
      </c>
      <c r="AI9" s="10" cm="1">
        <f t="array" ref="AI9">SUMPRODUCT('Process CO2 Growth'!$B$71:$AE$79*('Process CO2 Growth'!$A$71:$A$79=$A9)*('Process CO2 Growth'!$B$70:$AE$70=AI$2))*SUMPRODUCT('Multipliers and Adjustments'!$E$43:$AN$68*('Multipliers and Adjustments'!$C$43:$C$68=$A9)*('Multipliers and Adjustments'!$D$43:$D$68=$B$1)*('Multipliers and Adjustments'!$E$42:$AN$42=AI$2))*10^9</f>
        <v>0</v>
      </c>
      <c r="AJ9" s="10" cm="1">
        <f t="array" ref="AJ9">SUMPRODUCT('Process CO2 Growth'!$B$71:$AE$79*('Process CO2 Growth'!$A$71:$A$79=$A9)*('Process CO2 Growth'!$B$70:$AE$70=AJ$2))*SUMPRODUCT('Multipliers and Adjustments'!$E$43:$AN$68*('Multipliers and Adjustments'!$C$43:$C$68=$A9)*('Multipliers and Adjustments'!$D$43:$D$68=$B$1)*('Multipliers and Adjustments'!$E$42:$AN$42=AJ$2))*10^9</f>
        <v>0</v>
      </c>
      <c r="AK9" s="10" cm="1">
        <f t="array" ref="AK9">SUMPRODUCT('Process CO2 Growth'!$B$71:$AE$79*('Process CO2 Growth'!$A$71:$A$79=$A9)*('Process CO2 Growth'!$B$70:$AE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35">
      <c r="A10" t="s">
        <v>578</v>
      </c>
      <c r="B10" s="10" cm="1">
        <f t="array" ref="B10">SUMPRODUCT('Process CO2 Growth'!$B$71:$AE$79*('Process CO2 Growth'!$A$71:$A$79=$A10)*('Process CO2 Growth'!$B$70:$AE$70=B$2))*SUMPRODUCT('Multipliers and Adjustments'!$E$43:$AN$68*('Multipliers and Adjustments'!$C$43:$C$68=$A10)*('Multipliers and Adjustments'!$D$43:$D$68=$B$1)*('Multipliers and Adjustments'!$E$42:$AN$42=B$2))*10^9</f>
        <v>0</v>
      </c>
      <c r="C10" s="10" cm="1">
        <f t="array" ref="C10">SUMPRODUCT('Process CO2 Growth'!$B$71:$AE$79*('Process CO2 Growth'!$A$71:$A$79=$A10)*('Process CO2 Growth'!$B$70:$AE$70=C$2))*SUMPRODUCT('Multipliers and Adjustments'!$E$43:$AN$68*('Multipliers and Adjustments'!$C$43:$C$68=$A10)*('Multipliers and Adjustments'!$D$43:$D$68=$B$1)*('Multipliers and Adjustments'!$E$42:$AN$42=C$2))*10^9</f>
        <v>0</v>
      </c>
      <c r="D10" s="10" cm="1">
        <f t="array" ref="D10">SUMPRODUCT('Process CO2 Growth'!$B$71:$AE$79*('Process CO2 Growth'!$A$71:$A$79=$A10)*('Process CO2 Growth'!$B$70:$AE$70=D$2))*SUMPRODUCT('Multipliers and Adjustments'!$E$43:$AN$68*('Multipliers and Adjustments'!$C$43:$C$68=$A10)*('Multipliers and Adjustments'!$D$43:$D$68=$B$1)*('Multipliers and Adjustments'!$E$42:$AN$42=D$2))*10^9</f>
        <v>0</v>
      </c>
      <c r="E10" s="10" cm="1">
        <f t="array" ref="E10">SUMPRODUCT('Process CO2 Growth'!$B$71:$AE$79*('Process CO2 Growth'!$A$71:$A$79=$A10)*('Process CO2 Growth'!$B$70:$AE$70=E$2))*SUMPRODUCT('Multipliers and Adjustments'!$E$43:$AN$68*('Multipliers and Adjustments'!$C$43:$C$68=$A10)*('Multipliers and Adjustments'!$D$43:$D$68=$B$1)*('Multipliers and Adjustments'!$E$42:$AN$42=E$2))*10^9</f>
        <v>0</v>
      </c>
      <c r="F10" s="10" cm="1">
        <f t="array" ref="F10">SUMPRODUCT('Process CO2 Growth'!$B$71:$AE$79*('Process CO2 Growth'!$A$71:$A$79=$A10)*('Process CO2 Growth'!$B$70:$AE$70=F$2))*SUMPRODUCT('Multipliers and Adjustments'!$E$43:$AN$68*('Multipliers and Adjustments'!$C$43:$C$68=$A10)*('Multipliers and Adjustments'!$D$43:$D$68=$B$1)*('Multipliers and Adjustments'!$E$42:$AN$42=F$2))*10^9</f>
        <v>0</v>
      </c>
      <c r="G10" s="10" cm="1">
        <f t="array" ref="G10">SUMPRODUCT('Process CO2 Growth'!$B$71:$AE$79*('Process CO2 Growth'!$A$71:$A$79=$A10)*('Process CO2 Growth'!$B$70:$AE$70=G$2))*SUMPRODUCT('Multipliers and Adjustments'!$E$43:$AN$68*('Multipliers and Adjustments'!$C$43:$C$68=$A10)*('Multipliers and Adjustments'!$D$43:$D$68=$B$1)*('Multipliers and Adjustments'!$E$42:$AN$42=G$2))*10^9</f>
        <v>0</v>
      </c>
      <c r="H10" s="10" cm="1">
        <f t="array" ref="H10">SUMPRODUCT('Process CO2 Growth'!$B$71:$AE$79*('Process CO2 Growth'!$A$71:$A$79=$A10)*('Process CO2 Growth'!$B$70:$AE$70=H$2))*SUMPRODUCT('Multipliers and Adjustments'!$E$43:$AN$68*('Multipliers and Adjustments'!$C$43:$C$68=$A10)*('Multipliers and Adjustments'!$D$43:$D$68=$B$1)*('Multipliers and Adjustments'!$E$42:$AN$42=H$2))*10^9</f>
        <v>0</v>
      </c>
      <c r="I10" s="10" cm="1">
        <f t="array" ref="I10">SUMPRODUCT('Process CO2 Growth'!$B$71:$AE$79*('Process CO2 Growth'!$A$71:$A$79=$A10)*('Process CO2 Growth'!$B$70:$AE$70=I$2))*SUMPRODUCT('Multipliers and Adjustments'!$E$43:$AN$68*('Multipliers and Adjustments'!$C$43:$C$68=$A10)*('Multipliers and Adjustments'!$D$43:$D$68=$B$1)*('Multipliers and Adjustments'!$E$42:$AN$42=I$2))*10^9</f>
        <v>0</v>
      </c>
      <c r="J10" s="10" cm="1">
        <f t="array" ref="J10">SUMPRODUCT('Process CO2 Growth'!$B$71:$AE$79*('Process CO2 Growth'!$A$71:$A$79=$A10)*('Process CO2 Growth'!$B$70:$AE$70=J$2))*SUMPRODUCT('Multipliers and Adjustments'!$E$43:$AN$68*('Multipliers and Adjustments'!$C$43:$C$68=$A10)*('Multipliers and Adjustments'!$D$43:$D$68=$B$1)*('Multipliers and Adjustments'!$E$42:$AN$42=J$2))*10^9</f>
        <v>0</v>
      </c>
      <c r="K10" s="10" cm="1">
        <f t="array" ref="K10">SUMPRODUCT('Process CO2 Growth'!$B$71:$AE$79*('Process CO2 Growth'!$A$71:$A$79=$A10)*('Process CO2 Growth'!$B$70:$AE$70=K$2))*SUMPRODUCT('Multipliers and Adjustments'!$E$43:$AN$68*('Multipliers and Adjustments'!$C$43:$C$68=$A10)*('Multipliers and Adjustments'!$D$43:$D$68=$B$1)*('Multipliers and Adjustments'!$E$42:$AN$42=K$2))*10^9</f>
        <v>0</v>
      </c>
      <c r="L10" s="10" cm="1">
        <f t="array" ref="L10">SUMPRODUCT('Process CO2 Growth'!$B$71:$AE$79*('Process CO2 Growth'!$A$71:$A$79=$A10)*('Process CO2 Growth'!$B$70:$AE$70=L$2))*SUMPRODUCT('Multipliers and Adjustments'!$E$43:$AN$68*('Multipliers and Adjustments'!$C$43:$C$68=$A10)*('Multipliers and Adjustments'!$D$43:$D$68=$B$1)*('Multipliers and Adjustments'!$E$42:$AN$42=L$2))*10^9</f>
        <v>0</v>
      </c>
      <c r="M10" s="10" cm="1">
        <f t="array" ref="M10">SUMPRODUCT('Process CO2 Growth'!$B$71:$AE$79*('Process CO2 Growth'!$A$71:$A$79=$A10)*('Process CO2 Growth'!$B$70:$AE$70=M$2))*SUMPRODUCT('Multipliers and Adjustments'!$E$43:$AN$68*('Multipliers and Adjustments'!$C$43:$C$68=$A10)*('Multipliers and Adjustments'!$D$43:$D$68=$B$1)*('Multipliers and Adjustments'!$E$42:$AN$42=M$2))*10^9</f>
        <v>0</v>
      </c>
      <c r="N10" s="10" cm="1">
        <f t="array" ref="N10">SUMPRODUCT('Process CO2 Growth'!$B$71:$AE$79*('Process CO2 Growth'!$A$71:$A$79=$A10)*('Process CO2 Growth'!$B$70:$AE$70=N$2))*SUMPRODUCT('Multipliers and Adjustments'!$E$43:$AN$68*('Multipliers and Adjustments'!$C$43:$C$68=$A10)*('Multipliers and Adjustments'!$D$43:$D$68=$B$1)*('Multipliers and Adjustments'!$E$42:$AN$42=N$2))*10^9</f>
        <v>0</v>
      </c>
      <c r="O10" s="10" cm="1">
        <f t="array" ref="O10">SUMPRODUCT('Process CO2 Growth'!$B$71:$AE$79*('Process CO2 Growth'!$A$71:$A$79=$A10)*('Process CO2 Growth'!$B$70:$AE$70=O$2))*SUMPRODUCT('Multipliers and Adjustments'!$E$43:$AN$68*('Multipliers and Adjustments'!$C$43:$C$68=$A10)*('Multipliers and Adjustments'!$D$43:$D$68=$B$1)*('Multipliers and Adjustments'!$E$42:$AN$42=O$2))*10^9</f>
        <v>0</v>
      </c>
      <c r="P10" s="10" cm="1">
        <f t="array" ref="P10">SUMPRODUCT('Process CO2 Growth'!$B$71:$AE$79*('Process CO2 Growth'!$A$71:$A$79=$A10)*('Process CO2 Growth'!$B$70:$AE$70=P$2))*SUMPRODUCT('Multipliers and Adjustments'!$E$43:$AN$68*('Multipliers and Adjustments'!$C$43:$C$68=$A10)*('Multipliers and Adjustments'!$D$43:$D$68=$B$1)*('Multipliers and Adjustments'!$E$42:$AN$42=P$2))*10^9</f>
        <v>0</v>
      </c>
      <c r="Q10" s="10" cm="1">
        <f t="array" ref="Q10">SUMPRODUCT('Process CO2 Growth'!$B$71:$AE$79*('Process CO2 Growth'!$A$71:$A$79=$A10)*('Process CO2 Growth'!$B$70:$AE$70=Q$2))*SUMPRODUCT('Multipliers and Adjustments'!$E$43:$AN$68*('Multipliers and Adjustments'!$C$43:$C$68=$A10)*('Multipliers and Adjustments'!$D$43:$D$68=$B$1)*('Multipliers and Adjustments'!$E$42:$AN$42=Q$2))*10^9</f>
        <v>0</v>
      </c>
      <c r="R10" s="10" cm="1">
        <f t="array" ref="R10">SUMPRODUCT('Process CO2 Growth'!$B$71:$AE$79*('Process CO2 Growth'!$A$71:$A$79=$A10)*('Process CO2 Growth'!$B$70:$AE$70=R$2))*SUMPRODUCT('Multipliers and Adjustments'!$E$43:$AN$68*('Multipliers and Adjustments'!$C$43:$C$68=$A10)*('Multipliers and Adjustments'!$D$43:$D$68=$B$1)*('Multipliers and Adjustments'!$E$42:$AN$42=R$2))*10^9</f>
        <v>0</v>
      </c>
      <c r="S10" s="10" cm="1">
        <f t="array" ref="S10">SUMPRODUCT('Process CO2 Growth'!$B$71:$AE$79*('Process CO2 Growth'!$A$71:$A$79=$A10)*('Process CO2 Growth'!$B$70:$AE$70=S$2))*SUMPRODUCT('Multipliers and Adjustments'!$E$43:$AN$68*('Multipliers and Adjustments'!$C$43:$C$68=$A10)*('Multipliers and Adjustments'!$D$43:$D$68=$B$1)*('Multipliers and Adjustments'!$E$42:$AN$42=S$2))*10^9</f>
        <v>0</v>
      </c>
      <c r="T10" s="10" cm="1">
        <f t="array" ref="T10">SUMPRODUCT('Process CO2 Growth'!$B$71:$AE$79*('Process CO2 Growth'!$A$71:$A$79=$A10)*('Process CO2 Growth'!$B$70:$AE$70=T$2))*SUMPRODUCT('Multipliers and Adjustments'!$E$43:$AN$68*('Multipliers and Adjustments'!$C$43:$C$68=$A10)*('Multipliers and Adjustments'!$D$43:$D$68=$B$1)*('Multipliers and Adjustments'!$E$42:$AN$42=T$2))*10^9</f>
        <v>0</v>
      </c>
      <c r="U10" s="10" cm="1">
        <f t="array" ref="U10">SUMPRODUCT('Process CO2 Growth'!$B$71:$AE$79*('Process CO2 Growth'!$A$71:$A$79=$A10)*('Process CO2 Growth'!$B$70:$AE$70=U$2))*SUMPRODUCT('Multipliers and Adjustments'!$E$43:$AN$68*('Multipliers and Adjustments'!$C$43:$C$68=$A10)*('Multipliers and Adjustments'!$D$43:$D$68=$B$1)*('Multipliers and Adjustments'!$E$42:$AN$42=U$2))*10^9</f>
        <v>0</v>
      </c>
      <c r="V10" s="10" cm="1">
        <f t="array" ref="V10">SUMPRODUCT('Process CO2 Growth'!$B$71:$AE$79*('Process CO2 Growth'!$A$71:$A$79=$A10)*('Process CO2 Growth'!$B$70:$AE$70=V$2))*SUMPRODUCT('Multipliers and Adjustments'!$E$43:$AN$68*('Multipliers and Adjustments'!$C$43:$C$68=$A10)*('Multipliers and Adjustments'!$D$43:$D$68=$B$1)*('Multipliers and Adjustments'!$E$42:$AN$42=V$2))*10^9</f>
        <v>0</v>
      </c>
      <c r="W10" s="10" cm="1">
        <f t="array" ref="W10">SUMPRODUCT('Process CO2 Growth'!$B$71:$AE$79*('Process CO2 Growth'!$A$71:$A$79=$A10)*('Process CO2 Growth'!$B$70:$AE$70=W$2))*SUMPRODUCT('Multipliers and Adjustments'!$E$43:$AN$68*('Multipliers and Adjustments'!$C$43:$C$68=$A10)*('Multipliers and Adjustments'!$D$43:$D$68=$B$1)*('Multipliers and Adjustments'!$E$42:$AN$42=W$2))*10^9</f>
        <v>0</v>
      </c>
      <c r="X10" s="10" cm="1">
        <f t="array" ref="X10">SUMPRODUCT('Process CO2 Growth'!$B$71:$AE$79*('Process CO2 Growth'!$A$71:$A$79=$A10)*('Process CO2 Growth'!$B$70:$AE$70=X$2))*SUMPRODUCT('Multipliers and Adjustments'!$E$43:$AN$68*('Multipliers and Adjustments'!$C$43:$C$68=$A10)*('Multipliers and Adjustments'!$D$43:$D$68=$B$1)*('Multipliers and Adjustments'!$E$42:$AN$42=X$2))*10^9</f>
        <v>0</v>
      </c>
      <c r="Y10" s="10" cm="1">
        <f t="array" ref="Y10">SUMPRODUCT('Process CO2 Growth'!$B$71:$AE$79*('Process CO2 Growth'!$A$71:$A$79=$A10)*('Process CO2 Growth'!$B$70:$AE$70=Y$2))*SUMPRODUCT('Multipliers and Adjustments'!$E$43:$AN$68*('Multipliers and Adjustments'!$C$43:$C$68=$A10)*('Multipliers and Adjustments'!$D$43:$D$68=$B$1)*('Multipliers and Adjustments'!$E$42:$AN$42=Y$2))*10^9</f>
        <v>0</v>
      </c>
      <c r="Z10" s="10" cm="1">
        <f t="array" ref="Z10">SUMPRODUCT('Process CO2 Growth'!$B$71:$AE$79*('Process CO2 Growth'!$A$71:$A$79=$A10)*('Process CO2 Growth'!$B$70:$AE$70=Z$2))*SUMPRODUCT('Multipliers and Adjustments'!$E$43:$AN$68*('Multipliers and Adjustments'!$C$43:$C$68=$A10)*('Multipliers and Adjustments'!$D$43:$D$68=$B$1)*('Multipliers and Adjustments'!$E$42:$AN$42=Z$2))*10^9</f>
        <v>0</v>
      </c>
      <c r="AA10" s="10" cm="1">
        <f t="array" ref="AA10">SUMPRODUCT('Process CO2 Growth'!$B$71:$AE$79*('Process CO2 Growth'!$A$71:$A$79=$A10)*('Process CO2 Growth'!$B$70:$AE$70=AA$2))*SUMPRODUCT('Multipliers and Adjustments'!$E$43:$AN$68*('Multipliers and Adjustments'!$C$43:$C$68=$A10)*('Multipliers and Adjustments'!$D$43:$D$68=$B$1)*('Multipliers and Adjustments'!$E$42:$AN$42=AA$2))*10^9</f>
        <v>0</v>
      </c>
      <c r="AB10" s="10" cm="1">
        <f t="array" ref="AB10">SUMPRODUCT('Process CO2 Growth'!$B$71:$AE$79*('Process CO2 Growth'!$A$71:$A$79=$A10)*('Process CO2 Growth'!$B$70:$AE$70=AB$2))*SUMPRODUCT('Multipliers and Adjustments'!$E$43:$AN$68*('Multipliers and Adjustments'!$C$43:$C$68=$A10)*('Multipliers and Adjustments'!$D$43:$D$68=$B$1)*('Multipliers and Adjustments'!$E$42:$AN$42=AB$2))*10^9</f>
        <v>0</v>
      </c>
      <c r="AC10" s="10" cm="1">
        <f t="array" ref="AC10">SUMPRODUCT('Process CO2 Growth'!$B$71:$AE$79*('Process CO2 Growth'!$A$71:$A$79=$A10)*('Process CO2 Growth'!$B$70:$AE$70=AC$2))*SUMPRODUCT('Multipliers and Adjustments'!$E$43:$AN$68*('Multipliers and Adjustments'!$C$43:$C$68=$A10)*('Multipliers and Adjustments'!$D$43:$D$68=$B$1)*('Multipliers and Adjustments'!$E$42:$AN$42=AC$2))*10^9</f>
        <v>0</v>
      </c>
      <c r="AD10" s="10" cm="1">
        <f t="array" ref="AD10">SUMPRODUCT('Process CO2 Growth'!$B$71:$AE$79*('Process CO2 Growth'!$A$71:$A$79=$A10)*('Process CO2 Growth'!$B$70:$AE$70=AD$2))*SUMPRODUCT('Multipliers and Adjustments'!$E$43:$AN$68*('Multipliers and Adjustments'!$C$43:$C$68=$A10)*('Multipliers and Adjustments'!$D$43:$D$68=$B$1)*('Multipliers and Adjustments'!$E$42:$AN$42=AD$2))*10^9</f>
        <v>0</v>
      </c>
      <c r="AE10" s="10" cm="1">
        <f t="array" ref="AE10">SUMPRODUCT('Process CO2 Growth'!$B$71:$AE$79*('Process CO2 Growth'!$A$71:$A$79=$A10)*('Process CO2 Growth'!$B$70:$AE$70=AE$2))*SUMPRODUCT('Multipliers and Adjustments'!$E$43:$AN$68*('Multipliers and Adjustments'!$C$43:$C$68=$A10)*('Multipliers and Adjustments'!$D$43:$D$68=$B$1)*('Multipliers and Adjustments'!$E$42:$AN$42=AE$2))*10^9</f>
        <v>0</v>
      </c>
      <c r="AF10" s="10" cm="1">
        <f t="array" ref="AF10">SUMPRODUCT('Process CO2 Growth'!$B$71:$AE$79*('Process CO2 Growth'!$A$71:$A$79=$A10)*('Process CO2 Growth'!$B$70:$AE$70=AF$2))*SUMPRODUCT('Multipliers and Adjustments'!$E$43:$AN$68*('Multipliers and Adjustments'!$C$43:$C$68=$A10)*('Multipliers and Adjustments'!$D$43:$D$68=$B$1)*('Multipliers and Adjustments'!$E$42:$AN$42=AF$2))*10^9</f>
        <v>0</v>
      </c>
      <c r="AG10" s="10" cm="1">
        <f t="array" ref="AG10">SUMPRODUCT('Process CO2 Growth'!$B$71:$AE$79*('Process CO2 Growth'!$A$71:$A$79=$A10)*('Process CO2 Growth'!$B$70:$AE$70=AG$2))*SUMPRODUCT('Multipliers and Adjustments'!$E$43:$AN$68*('Multipliers and Adjustments'!$C$43:$C$68=$A10)*('Multipliers and Adjustments'!$D$43:$D$68=$B$1)*('Multipliers and Adjustments'!$E$42:$AN$42=AG$2))*10^9</f>
        <v>0</v>
      </c>
      <c r="AH10" s="10" cm="1">
        <f t="array" ref="AH10">SUMPRODUCT('Process CO2 Growth'!$B$71:$AE$79*('Process CO2 Growth'!$A$71:$A$79=$A10)*('Process CO2 Growth'!$B$70:$AE$70=AH$2))*SUMPRODUCT('Multipliers and Adjustments'!$E$43:$AN$68*('Multipliers and Adjustments'!$C$43:$C$68=$A10)*('Multipliers and Adjustments'!$D$43:$D$68=$B$1)*('Multipliers and Adjustments'!$E$42:$AN$42=AH$2))*10^9</f>
        <v>0</v>
      </c>
      <c r="AI10" s="10" cm="1">
        <f t="array" ref="AI10">SUMPRODUCT('Process CO2 Growth'!$B$71:$AE$79*('Process CO2 Growth'!$A$71:$A$79=$A10)*('Process CO2 Growth'!$B$70:$AE$70=AI$2))*SUMPRODUCT('Multipliers and Adjustments'!$E$43:$AN$68*('Multipliers and Adjustments'!$C$43:$C$68=$A10)*('Multipliers and Adjustments'!$D$43:$D$68=$B$1)*('Multipliers and Adjustments'!$E$42:$AN$42=AI$2))*10^9</f>
        <v>0</v>
      </c>
      <c r="AJ10" s="10" cm="1">
        <f t="array" ref="AJ10">SUMPRODUCT('Process CO2 Growth'!$B$71:$AE$79*('Process CO2 Growth'!$A$71:$A$79=$A10)*('Process CO2 Growth'!$B$70:$AE$70=AJ$2))*SUMPRODUCT('Multipliers and Adjustments'!$E$43:$AN$68*('Multipliers and Adjustments'!$C$43:$C$68=$A10)*('Multipliers and Adjustments'!$D$43:$D$68=$B$1)*('Multipliers and Adjustments'!$E$42:$AN$42=AJ$2))*10^9</f>
        <v>0</v>
      </c>
      <c r="AK10" s="10" cm="1">
        <f t="array" ref="AK10">SUMPRODUCT('Process CO2 Growth'!$B$71:$AE$79*('Process CO2 Growth'!$A$71:$A$79=$A10)*('Process CO2 Growth'!$B$70:$AE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35">
      <c r="A11" s="13" t="s">
        <v>561</v>
      </c>
      <c r="B11" s="101">
        <f>IF('Country Selector'!$A$2="United States",'EU specific multipliers'!#REF!*10^12,0)</f>
        <v>0</v>
      </c>
      <c r="C11" s="101">
        <f>IF('Country Selector'!$A$2="United States",'EU specific multipliers'!#REF!*10^12,0)</f>
        <v>0</v>
      </c>
      <c r="D11" s="101">
        <f>IF('Country Selector'!$A$2="United States",'EU specific multipliers'!#REF!*10^12,0)</f>
        <v>0</v>
      </c>
      <c r="E11" s="101">
        <f>IF('Country Selector'!$A$2="United States",'EU specific multipliers'!#REF!*10^12,0)</f>
        <v>0</v>
      </c>
      <c r="F11" s="101">
        <f>IF('Country Selector'!$A$2="United States",'EU specific multipliers'!#REF!*10^12,0)</f>
        <v>0</v>
      </c>
      <c r="G11" s="101">
        <f>IF('Country Selector'!$A$2="United States",'EU specific multipliers'!#REF!*10^12,0)</f>
        <v>0</v>
      </c>
      <c r="H11" s="101">
        <f>IF('Country Selector'!$A$2="United States",'EU specific multipliers'!E75*10^12,0)</f>
        <v>0</v>
      </c>
      <c r="I11" s="101">
        <f>IF('Country Selector'!$A$2="United States",'EU specific multipliers'!F75*10^12,0)</f>
        <v>0</v>
      </c>
      <c r="J11" s="101">
        <f>IF('Country Selector'!$A$2="United States",'EU specific multipliers'!G75*10^12,0)</f>
        <v>0</v>
      </c>
      <c r="K11" s="101">
        <f>IF('Country Selector'!$A$2="United States",'EU specific multipliers'!H75*10^12,0)</f>
        <v>0</v>
      </c>
      <c r="L11" s="101">
        <f>IF('Country Selector'!$A$2="United States",'EU specific multipliers'!I75*10^12,0)</f>
        <v>0</v>
      </c>
      <c r="M11" s="101">
        <f>IF('Country Selector'!$A$2="United States",'EU specific multipliers'!J75*10^12,0)</f>
        <v>0</v>
      </c>
      <c r="N11" s="101">
        <f>IF('Country Selector'!$A$2="United States",'EU specific multipliers'!K75*10^12,0)</f>
        <v>0</v>
      </c>
      <c r="O11" s="101">
        <f>IF('Country Selector'!$A$2="United States",'EU specific multipliers'!L75*10^12,0)</f>
        <v>0</v>
      </c>
      <c r="P11" s="101">
        <f>IF('Country Selector'!$A$2="United States",'EU specific multipliers'!M75*10^12,0)</f>
        <v>0</v>
      </c>
      <c r="Q11" s="101">
        <f>IF('Country Selector'!$A$2="United States",'EU specific multipliers'!N75*10^12,0)</f>
        <v>0</v>
      </c>
      <c r="R11" s="101">
        <f>IF('Country Selector'!$A$2="United States",'EU specific multipliers'!O75*10^12,0)</f>
        <v>0</v>
      </c>
      <c r="S11" s="101">
        <f>IF('Country Selector'!$A$2="United States",'EU specific multipliers'!P75*10^12,0)</f>
        <v>0</v>
      </c>
      <c r="T11" s="101">
        <f>IF('Country Selector'!$A$2="United States",'EU specific multipliers'!Q75*10^12,0)</f>
        <v>0</v>
      </c>
      <c r="U11" s="101">
        <f>IF('Country Selector'!$A$2="United States",'EU specific multipliers'!R75*10^12,0)</f>
        <v>0</v>
      </c>
      <c r="V11" s="101">
        <f>IF('Country Selector'!$A$2="United States",'EU specific multipliers'!S75*10^12,0)</f>
        <v>0</v>
      </c>
      <c r="W11" s="101">
        <f>IF('Country Selector'!$A$2="United States",'EU specific multipliers'!T75*10^12,0)</f>
        <v>0</v>
      </c>
      <c r="X11" s="101">
        <f>IF('Country Selector'!$A$2="United States",'EU specific multipliers'!U75*10^12,0)</f>
        <v>0</v>
      </c>
      <c r="Y11" s="101">
        <f>IF('Country Selector'!$A$2="United States",'EU specific multipliers'!V75*10^12,0)</f>
        <v>0</v>
      </c>
      <c r="Z11" s="101">
        <f>IF('Country Selector'!$A$2="United States",'EU specific multipliers'!W75*10^12,0)</f>
        <v>0</v>
      </c>
      <c r="AA11" s="101">
        <f>IF('Country Selector'!$A$2="United States",'EU specific multipliers'!X75*10^12,0)</f>
        <v>0</v>
      </c>
      <c r="AB11" s="101">
        <f>IF('Country Selector'!$A$2="United States",'EU specific multipliers'!Y75*10^12,0)</f>
        <v>0</v>
      </c>
      <c r="AC11" s="101">
        <f>IF('Country Selector'!$A$2="United States",'EU specific multipliers'!Z75*10^12,0)</f>
        <v>0</v>
      </c>
      <c r="AD11" s="101">
        <f>IF('Country Selector'!$A$2="United States",'EU specific multipliers'!AA75*10^12,0)</f>
        <v>0</v>
      </c>
      <c r="AE11" s="101">
        <f>IF('Country Selector'!$A$2="United States",'EU specific multipliers'!AB75*10^12,0)</f>
        <v>0</v>
      </c>
      <c r="AF11" s="101">
        <f>IF('Country Selector'!$A$2="United States",'EU specific multipliers'!AC75*10^12,0)</f>
        <v>0</v>
      </c>
      <c r="AG11" s="101">
        <f>IF('Country Selector'!$A$2="United States",'EU specific multipliers'!AD75*10^12,0)</f>
        <v>0</v>
      </c>
      <c r="AH11" s="101">
        <f>IF('Country Selector'!$A$2="United States",'EU specific multipliers'!AE75*10^12,0)</f>
        <v>0</v>
      </c>
      <c r="AI11" s="101">
        <f>IF('Country Selector'!$A$2="United States",'EU specific multipliers'!AF75*10^12,0)</f>
        <v>0</v>
      </c>
      <c r="AJ11" s="101">
        <f>IF('Country Selector'!$A$2="United States",'EU specific multipliers'!AG75*10^12,0)</f>
        <v>0</v>
      </c>
      <c r="AK11" s="101">
        <f>IF('Country Selector'!$A$2="United States",'EU specific multipliers'!AH75*10^12,0)</f>
        <v>0</v>
      </c>
    </row>
    <row r="12" spans="1:37" x14ac:dyDescent="0.35">
      <c r="A12" t="s">
        <v>562</v>
      </c>
      <c r="B12" s="10" cm="1">
        <f t="array" ref="B12">SUMPRODUCT('Process CO2 Growth'!$B$71:$AE$79*('Process CO2 Growth'!$A$71:$A$79=$A12)*('Process CO2 Growth'!$B$70:$AE$70=B$2))*SUMPRODUCT('Multipliers and Adjustments'!$E$43:$AN$68*('Multipliers and Adjustments'!$C$43:$C$68=$A12)*('Multipliers and Adjustments'!$D$43:$D$68=$B$1)*('Multipliers and Adjustments'!$E$42:$AN$42=B$2))*10^9</f>
        <v>0</v>
      </c>
      <c r="C12" s="10" cm="1">
        <f t="array" ref="C12">SUMPRODUCT('Process CO2 Growth'!$B$71:$AE$79*('Process CO2 Growth'!$A$71:$A$79=$A12)*('Process CO2 Growth'!$B$70:$AE$70=C$2))*SUMPRODUCT('Multipliers and Adjustments'!$E$43:$AN$68*('Multipliers and Adjustments'!$C$43:$C$68=$A12)*('Multipliers and Adjustments'!$D$43:$D$68=$B$1)*('Multipliers and Adjustments'!$E$42:$AN$42=C$2))*10^9</f>
        <v>0</v>
      </c>
      <c r="D12" s="10" cm="1">
        <f t="array" ref="D12">SUMPRODUCT('Process CO2 Growth'!$B$71:$AE$79*('Process CO2 Growth'!$A$71:$A$79=$A12)*('Process CO2 Growth'!$B$70:$AE$70=D$2))*SUMPRODUCT('Multipliers and Adjustments'!$E$43:$AN$68*('Multipliers and Adjustments'!$C$43:$C$68=$A12)*('Multipliers and Adjustments'!$D$43:$D$68=$B$1)*('Multipliers and Adjustments'!$E$42:$AN$42=D$2))*10^9</f>
        <v>0</v>
      </c>
      <c r="E12" s="10" cm="1">
        <f t="array" ref="E12">SUMPRODUCT('Process CO2 Growth'!$B$71:$AE$79*('Process CO2 Growth'!$A$71:$A$79=$A12)*('Process CO2 Growth'!$B$70:$AE$70=E$2))*SUMPRODUCT('Multipliers and Adjustments'!$E$43:$AN$68*('Multipliers and Adjustments'!$C$43:$C$68=$A12)*('Multipliers and Adjustments'!$D$43:$D$68=$B$1)*('Multipliers and Adjustments'!$E$42:$AN$42=E$2))*10^9</f>
        <v>0</v>
      </c>
      <c r="F12" s="10" cm="1">
        <f t="array" ref="F12">SUMPRODUCT('Process CO2 Growth'!$B$71:$AE$79*('Process CO2 Growth'!$A$71:$A$79=$A12)*('Process CO2 Growth'!$B$70:$AE$70=F$2))*SUMPRODUCT('Multipliers and Adjustments'!$E$43:$AN$68*('Multipliers and Adjustments'!$C$43:$C$68=$A12)*('Multipliers and Adjustments'!$D$43:$D$68=$B$1)*('Multipliers and Adjustments'!$E$42:$AN$42=F$2))*10^9</f>
        <v>0</v>
      </c>
      <c r="G12" s="10" cm="1">
        <f t="array" ref="G12">SUMPRODUCT('Process CO2 Growth'!$B$71:$AE$79*('Process CO2 Growth'!$A$71:$A$79=$A12)*('Process CO2 Growth'!$B$70:$AE$70=G$2))*SUMPRODUCT('Multipliers and Adjustments'!$E$43:$AN$68*('Multipliers and Adjustments'!$C$43:$C$68=$A12)*('Multipliers and Adjustments'!$D$43:$D$68=$B$1)*('Multipliers and Adjustments'!$E$42:$AN$42=G$2))*10^9</f>
        <v>0</v>
      </c>
      <c r="H12" s="10" cm="1">
        <f t="array" ref="H12">SUMPRODUCT('Process CO2 Growth'!$B$71:$AE$79*('Process CO2 Growth'!$A$71:$A$79=$A12)*('Process CO2 Growth'!$B$70:$AE$70=H$2))*SUMPRODUCT('Multipliers and Adjustments'!$E$43:$AN$68*('Multipliers and Adjustments'!$C$43:$C$68=$A12)*('Multipliers and Adjustments'!$D$43:$D$68=$B$1)*('Multipliers and Adjustments'!$E$42:$AN$42=H$2))*10^9</f>
        <v>53283795360267.211</v>
      </c>
      <c r="I12" s="10" cm="1">
        <f t="array" ref="I12">SUMPRODUCT('Process CO2 Growth'!$B$71:$AE$79*('Process CO2 Growth'!$A$71:$A$79=$A12)*('Process CO2 Growth'!$B$70:$AE$70=I$2))*SUMPRODUCT('Multipliers and Adjustments'!$E$43:$AN$68*('Multipliers and Adjustments'!$C$43:$C$68=$A12)*('Multipliers and Adjustments'!$D$43:$D$68=$B$1)*('Multipliers and Adjustments'!$E$42:$AN$42=I$2))*10^9</f>
        <v>53676826516770.805</v>
      </c>
      <c r="J12" s="10" cm="1">
        <f t="array" ref="J12">SUMPRODUCT('Process CO2 Growth'!$B$71:$AE$79*('Process CO2 Growth'!$A$71:$A$79=$A12)*('Process CO2 Growth'!$B$70:$AE$70=J$2))*SUMPRODUCT('Multipliers and Adjustments'!$E$43:$AN$68*('Multipliers and Adjustments'!$C$43:$C$68=$A12)*('Multipliers and Adjustments'!$D$43:$D$68=$B$1)*('Multipliers and Adjustments'!$E$42:$AN$42=J$2))*10^9</f>
        <v>54069857673274.367</v>
      </c>
      <c r="K12" s="10" cm="1">
        <f t="array" ref="K12">SUMPRODUCT('Process CO2 Growth'!$B$71:$AE$79*('Process CO2 Growth'!$A$71:$A$79=$A12)*('Process CO2 Growth'!$B$70:$AE$70=K$2))*SUMPRODUCT('Multipliers and Adjustments'!$E$43:$AN$68*('Multipliers and Adjustments'!$C$43:$C$68=$A12)*('Multipliers and Adjustments'!$D$43:$D$68=$B$1)*('Multipliers and Adjustments'!$E$42:$AN$42=K$2))*10^9</f>
        <v>54462888829777.836</v>
      </c>
      <c r="L12" s="10" cm="1">
        <f t="array" ref="L12">SUMPRODUCT('Process CO2 Growth'!$B$71:$AE$79*('Process CO2 Growth'!$A$71:$A$79=$A12)*('Process CO2 Growth'!$B$70:$AE$70=L$2))*SUMPRODUCT('Multipliers and Adjustments'!$E$43:$AN$68*('Multipliers and Adjustments'!$C$43:$C$68=$A12)*('Multipliers and Adjustments'!$D$43:$D$68=$B$1)*('Multipliers and Adjustments'!$E$42:$AN$42=L$2))*10^9</f>
        <v>54855919986281.414</v>
      </c>
      <c r="M12" s="10" cm="1">
        <f t="array" ref="M12">SUMPRODUCT('Process CO2 Growth'!$B$71:$AE$79*('Process CO2 Growth'!$A$71:$A$79=$A12)*('Process CO2 Growth'!$B$70:$AE$70=M$2))*SUMPRODUCT('Multipliers and Adjustments'!$E$43:$AN$68*('Multipliers and Adjustments'!$C$43:$C$68=$A12)*('Multipliers and Adjustments'!$D$43:$D$68=$B$1)*('Multipliers and Adjustments'!$E$42:$AN$42=M$2))*10^9</f>
        <v>55248951142784.977</v>
      </c>
      <c r="N12" s="10" cm="1">
        <f t="array" ref="N12">SUMPRODUCT('Process CO2 Growth'!$B$71:$AE$79*('Process CO2 Growth'!$A$71:$A$79=$A12)*('Process CO2 Growth'!$B$70:$AE$70=N$2))*SUMPRODUCT('Multipliers and Adjustments'!$E$43:$AN$68*('Multipliers and Adjustments'!$C$43:$C$68=$A12)*('Multipliers and Adjustments'!$D$43:$D$68=$B$1)*('Multipliers and Adjustments'!$E$42:$AN$42=N$2))*10^9</f>
        <v>55641982299288.57</v>
      </c>
      <c r="O12" s="10" cm="1">
        <f t="array" ref="O12">SUMPRODUCT('Process CO2 Growth'!$B$71:$AE$79*('Process CO2 Growth'!$A$71:$A$79=$A12)*('Process CO2 Growth'!$B$70:$AE$70=O$2))*SUMPRODUCT('Multipliers and Adjustments'!$E$43:$AN$68*('Multipliers and Adjustments'!$C$43:$C$68=$A12)*('Multipliers and Adjustments'!$D$43:$D$68=$B$1)*('Multipliers and Adjustments'!$E$42:$AN$42=O$2))*10^9</f>
        <v>56035013455792.031</v>
      </c>
      <c r="P12" s="10" cm="1">
        <f t="array" ref="P12">SUMPRODUCT('Process CO2 Growth'!$B$71:$AE$79*('Process CO2 Growth'!$A$71:$A$79=$A12)*('Process CO2 Growth'!$B$70:$AE$70=P$2))*SUMPRODUCT('Multipliers and Adjustments'!$E$43:$AN$68*('Multipliers and Adjustments'!$C$43:$C$68=$A12)*('Multipliers and Adjustments'!$D$43:$D$68=$B$1)*('Multipliers and Adjustments'!$E$42:$AN$42=P$2))*10^9</f>
        <v>56428044612295.609</v>
      </c>
      <c r="Q12" s="10" cm="1">
        <f t="array" ref="Q12">SUMPRODUCT('Process CO2 Growth'!$B$71:$AE$79*('Process CO2 Growth'!$A$71:$A$79=$A12)*('Process CO2 Growth'!$B$70:$AE$70=Q$2))*SUMPRODUCT('Multipliers and Adjustments'!$E$43:$AN$68*('Multipliers and Adjustments'!$C$43:$C$68=$A12)*('Multipliers and Adjustments'!$D$43:$D$68=$B$1)*('Multipliers and Adjustments'!$E$42:$AN$42=Q$2))*10^9</f>
        <v>56821075768799.18</v>
      </c>
      <c r="R12" s="10" cm="1">
        <f t="array" ref="R12">SUMPRODUCT('Process CO2 Growth'!$B$71:$AE$79*('Process CO2 Growth'!$A$71:$A$79=$A12)*('Process CO2 Growth'!$B$70:$AE$70=R$2))*SUMPRODUCT('Multipliers and Adjustments'!$E$43:$AN$68*('Multipliers and Adjustments'!$C$43:$C$68=$A12)*('Multipliers and Adjustments'!$D$43:$D$68=$B$1)*('Multipliers and Adjustments'!$E$42:$AN$42=R$2))*10^9</f>
        <v>57214106925302.766</v>
      </c>
      <c r="S12" s="10" cm="1">
        <f t="array" ref="S12">SUMPRODUCT('Process CO2 Growth'!$B$71:$AE$79*('Process CO2 Growth'!$A$71:$A$79=$A12)*('Process CO2 Growth'!$B$70:$AE$70=S$2))*SUMPRODUCT('Multipliers and Adjustments'!$E$43:$AN$68*('Multipliers and Adjustments'!$C$43:$C$68=$A12)*('Multipliers and Adjustments'!$D$43:$D$68=$B$1)*('Multipliers and Adjustments'!$E$42:$AN$42=S$2))*10^9</f>
        <v>57607138081806.344</v>
      </c>
      <c r="T12" s="10" cm="1">
        <f t="array" ref="T12">SUMPRODUCT('Process CO2 Growth'!$B$71:$AE$79*('Process CO2 Growth'!$A$71:$A$79=$A12)*('Process CO2 Growth'!$B$70:$AE$70=T$2))*SUMPRODUCT('Multipliers and Adjustments'!$E$43:$AN$68*('Multipliers and Adjustments'!$C$43:$C$68=$A12)*('Multipliers and Adjustments'!$D$43:$D$68=$B$1)*('Multipliers and Adjustments'!$E$42:$AN$42=T$2))*10^9</f>
        <v>58000169238309.805</v>
      </c>
      <c r="U12" s="10" cm="1">
        <f t="array" ref="U12">SUMPRODUCT('Process CO2 Growth'!$B$71:$AE$79*('Process CO2 Growth'!$A$71:$A$79=$A12)*('Process CO2 Growth'!$B$70:$AE$70=U$2))*SUMPRODUCT('Multipliers and Adjustments'!$E$43:$AN$68*('Multipliers and Adjustments'!$C$43:$C$68=$A12)*('Multipliers and Adjustments'!$D$43:$D$68=$B$1)*('Multipliers and Adjustments'!$E$42:$AN$42=U$2))*10^9</f>
        <v>58393200394813.375</v>
      </c>
      <c r="V12" s="10" cm="1">
        <f t="array" ref="V12">SUMPRODUCT('Process CO2 Growth'!$B$71:$AE$79*('Process CO2 Growth'!$A$71:$A$79=$A12)*('Process CO2 Growth'!$B$70:$AE$70=V$2))*SUMPRODUCT('Multipliers and Adjustments'!$E$43:$AN$68*('Multipliers and Adjustments'!$C$43:$C$68=$A12)*('Multipliers and Adjustments'!$D$43:$D$68=$B$1)*('Multipliers and Adjustments'!$E$42:$AN$42=V$2))*10^9</f>
        <v>58786231551316.953</v>
      </c>
      <c r="W12" s="10" cm="1">
        <f t="array" ref="W12">SUMPRODUCT('Process CO2 Growth'!$B$71:$AE$79*('Process CO2 Growth'!$A$71:$A$79=$A12)*('Process CO2 Growth'!$B$70:$AE$70=W$2))*SUMPRODUCT('Multipliers and Adjustments'!$E$43:$AN$68*('Multipliers and Adjustments'!$C$43:$C$68=$A12)*('Multipliers and Adjustments'!$D$43:$D$68=$B$1)*('Multipliers and Adjustments'!$E$42:$AN$42=W$2))*10^9</f>
        <v>59179262707820.539</v>
      </c>
      <c r="X12" s="10" cm="1">
        <f t="array" ref="X12">SUMPRODUCT('Process CO2 Growth'!$B$71:$AE$79*('Process CO2 Growth'!$A$71:$A$79=$A12)*('Process CO2 Growth'!$B$70:$AE$70=X$2))*SUMPRODUCT('Multipliers and Adjustments'!$E$43:$AN$68*('Multipliers and Adjustments'!$C$43:$C$68=$A12)*('Multipliers and Adjustments'!$D$43:$D$68=$B$1)*('Multipliers and Adjustments'!$E$42:$AN$42=X$2))*10^9</f>
        <v>59572293864324.008</v>
      </c>
      <c r="Y12" s="10" cm="1">
        <f t="array" ref="Y12">SUMPRODUCT('Process CO2 Growth'!$B$71:$AE$79*('Process CO2 Growth'!$A$71:$A$79=$A12)*('Process CO2 Growth'!$B$70:$AE$70=Y$2))*SUMPRODUCT('Multipliers and Adjustments'!$E$43:$AN$68*('Multipliers and Adjustments'!$C$43:$C$68=$A12)*('Multipliers and Adjustments'!$D$43:$D$68=$B$1)*('Multipliers and Adjustments'!$E$42:$AN$42=Y$2))*10^9</f>
        <v>59965325020827.57</v>
      </c>
      <c r="Z12" s="10" cm="1">
        <f t="array" ref="Z12">SUMPRODUCT('Process CO2 Growth'!$B$71:$AE$79*('Process CO2 Growth'!$A$71:$A$79=$A12)*('Process CO2 Growth'!$B$70:$AE$70=Z$2))*SUMPRODUCT('Multipliers and Adjustments'!$E$43:$AN$68*('Multipliers and Adjustments'!$C$43:$C$68=$A12)*('Multipliers and Adjustments'!$D$43:$D$68=$B$1)*('Multipliers and Adjustments'!$E$42:$AN$42=Z$2))*10^9</f>
        <v>60358356177331.148</v>
      </c>
      <c r="AA12" s="10" cm="1">
        <f t="array" ref="AA12">SUMPRODUCT('Process CO2 Growth'!$B$71:$AE$79*('Process CO2 Growth'!$A$71:$A$79=$A12)*('Process CO2 Growth'!$B$70:$AE$70=AA$2))*SUMPRODUCT('Multipliers and Adjustments'!$E$43:$AN$68*('Multipliers and Adjustments'!$C$43:$C$68=$A12)*('Multipliers and Adjustments'!$D$43:$D$68=$B$1)*('Multipliers and Adjustments'!$E$42:$AN$42=AA$2))*10^9</f>
        <v>60751387333834.719</v>
      </c>
      <c r="AB12" s="10" cm="1">
        <f t="array" ref="AB12">SUMPRODUCT('Process CO2 Growth'!$B$71:$AE$79*('Process CO2 Growth'!$A$71:$A$79=$A12)*('Process CO2 Growth'!$B$70:$AE$70=AB$2))*SUMPRODUCT('Multipliers and Adjustments'!$E$43:$AN$68*('Multipliers and Adjustments'!$C$43:$C$68=$A12)*('Multipliers and Adjustments'!$D$43:$D$68=$B$1)*('Multipliers and Adjustments'!$E$42:$AN$42=AB$2))*10^9</f>
        <v>61144418490338.305</v>
      </c>
      <c r="AC12" s="10" cm="1">
        <f t="array" ref="AC12">SUMPRODUCT('Process CO2 Growth'!$B$71:$AE$79*('Process CO2 Growth'!$A$71:$A$79=$A12)*('Process CO2 Growth'!$B$70:$AE$70=AC$2))*SUMPRODUCT('Multipliers and Adjustments'!$E$43:$AN$68*('Multipliers and Adjustments'!$C$43:$C$68=$A12)*('Multipliers and Adjustments'!$D$43:$D$68=$B$1)*('Multipliers and Adjustments'!$E$42:$AN$42=AC$2))*10^9</f>
        <v>61537449646841.773</v>
      </c>
      <c r="AD12" s="10" cm="1">
        <f t="array" ref="AD12">SUMPRODUCT('Process CO2 Growth'!$B$71:$AE$79*('Process CO2 Growth'!$A$71:$A$79=$A12)*('Process CO2 Growth'!$B$70:$AE$70=AD$2))*SUMPRODUCT('Multipliers and Adjustments'!$E$43:$AN$68*('Multipliers and Adjustments'!$C$43:$C$68=$A12)*('Multipliers and Adjustments'!$D$43:$D$68=$B$1)*('Multipliers and Adjustments'!$E$42:$AN$42=AD$2))*10^9</f>
        <v>61930480803345.352</v>
      </c>
      <c r="AE12" s="10" cm="1">
        <f t="array" ref="AE12">SUMPRODUCT('Process CO2 Growth'!$B$71:$AE$79*('Process CO2 Growth'!$A$71:$A$79=$A12)*('Process CO2 Growth'!$B$70:$AE$70=AE$2))*SUMPRODUCT('Multipliers and Adjustments'!$E$43:$AN$68*('Multipliers and Adjustments'!$C$43:$C$68=$A12)*('Multipliers and Adjustments'!$D$43:$D$68=$B$1)*('Multipliers and Adjustments'!$E$42:$AN$42=AE$2))*10^9</f>
        <v>62323511959848.922</v>
      </c>
      <c r="AF12" s="10" cm="1">
        <f t="array" ref="AF12">SUMPRODUCT('Process CO2 Growth'!$B$71:$AE$79*('Process CO2 Growth'!$A$71:$A$79=$A12)*('Process CO2 Growth'!$B$70:$AE$70=AF$2))*SUMPRODUCT('Multipliers and Adjustments'!$E$43:$AN$68*('Multipliers and Adjustments'!$C$43:$C$68=$A12)*('Multipliers and Adjustments'!$D$43:$D$68=$B$1)*('Multipliers and Adjustments'!$E$42:$AN$42=AF$2))*10^9</f>
        <v>62716543116352.508</v>
      </c>
      <c r="AG12" s="10" cm="1">
        <f t="array" ref="AG12">SUMPRODUCT('Process CO2 Growth'!$B$71:$AE$79*('Process CO2 Growth'!$A$71:$A$79=$A12)*('Process CO2 Growth'!$B$70:$AE$70=AG$2))*SUMPRODUCT('Multipliers and Adjustments'!$E$43:$AN$68*('Multipliers and Adjustments'!$C$43:$C$68=$A12)*('Multipliers and Adjustments'!$D$43:$D$68=$B$1)*('Multipliers and Adjustments'!$E$42:$AN$42=AG$2))*10^9</f>
        <v>63109574272855.969</v>
      </c>
      <c r="AH12" s="10" cm="1">
        <f t="array" ref="AH12">SUMPRODUCT('Process CO2 Growth'!$B$71:$AE$79*('Process CO2 Growth'!$A$71:$A$79=$A12)*('Process CO2 Growth'!$B$70:$AE$70=AH$2))*SUMPRODUCT('Multipliers and Adjustments'!$E$43:$AN$68*('Multipliers and Adjustments'!$C$43:$C$68=$A12)*('Multipliers and Adjustments'!$D$43:$D$68=$B$1)*('Multipliers and Adjustments'!$E$42:$AN$42=AH$2))*10^9</f>
        <v>63502605429359.539</v>
      </c>
      <c r="AI12" s="10" cm="1">
        <f t="array" ref="AI12">SUMPRODUCT('Process CO2 Growth'!$B$71:$AE$79*('Process CO2 Growth'!$A$71:$A$79=$A12)*('Process CO2 Growth'!$B$70:$AE$70=AI$2))*SUMPRODUCT('Multipliers and Adjustments'!$E$43:$AN$68*('Multipliers and Adjustments'!$C$43:$C$68=$A12)*('Multipliers and Adjustments'!$D$43:$D$68=$B$1)*('Multipliers and Adjustments'!$E$42:$AN$42=AI$2))*10^9</f>
        <v>63895636585863.117</v>
      </c>
      <c r="AJ12" s="10" cm="1">
        <f t="array" ref="AJ12">SUMPRODUCT('Process CO2 Growth'!$B$71:$AE$79*('Process CO2 Growth'!$A$71:$A$79=$A12)*('Process CO2 Growth'!$B$70:$AE$70=AJ$2))*SUMPRODUCT('Multipliers and Adjustments'!$E$43:$AN$68*('Multipliers and Adjustments'!$C$43:$C$68=$A12)*('Multipliers and Adjustments'!$D$43:$D$68=$B$1)*('Multipliers and Adjustments'!$E$42:$AN$42=AJ$2))*10^9</f>
        <v>64288667742366.695</v>
      </c>
      <c r="AK12" s="10" cm="1">
        <f t="array" ref="AK12">SUMPRODUCT('Process CO2 Growth'!$B$71:$AE$79*('Process CO2 Growth'!$A$71:$A$79=$A12)*('Process CO2 Growth'!$B$70:$AE$70=AK$2))*SUMPRODUCT('Multipliers and Adjustments'!$E$43:$AN$68*('Multipliers and Adjustments'!$C$43:$C$68=$A12)*('Multipliers and Adjustments'!$D$43:$D$68=$B$1)*('Multipliers and Adjustments'!$E$42:$AN$42=AK$2))*10^9</f>
        <v>64681698898870.273</v>
      </c>
    </row>
    <row r="13" spans="1:37" x14ac:dyDescent="0.35">
      <c r="A13" t="s">
        <v>579</v>
      </c>
      <c r="B13" s="10" cm="1">
        <f t="array" ref="B13">SUMPRODUCT('Process CO2 Growth'!$B$71:$AE$79*('Process CO2 Growth'!$A$71:$A$79=$A13)*('Process CO2 Growth'!$B$70:$AE$70=B$2))*SUMPRODUCT('Multipliers and Adjustments'!$E$43:$AN$68*('Multipliers and Adjustments'!$C$43:$C$68=$A13)*('Multipliers and Adjustments'!$D$43:$D$68=$B$1)*('Multipliers and Adjustments'!$E$42:$AN$42=B$2))*10^9</f>
        <v>0</v>
      </c>
      <c r="C13" s="10" cm="1">
        <f t="array" ref="C13">SUMPRODUCT('Process CO2 Growth'!$B$71:$AE$79*('Process CO2 Growth'!$A$71:$A$79=$A13)*('Process CO2 Growth'!$B$70:$AE$70=C$2))*SUMPRODUCT('Multipliers and Adjustments'!$E$43:$AN$68*('Multipliers and Adjustments'!$C$43:$C$68=$A13)*('Multipliers and Adjustments'!$D$43:$D$68=$B$1)*('Multipliers and Adjustments'!$E$42:$AN$42=C$2))*10^9</f>
        <v>0</v>
      </c>
      <c r="D13" s="10" cm="1">
        <f t="array" ref="D13">SUMPRODUCT('Process CO2 Growth'!$B$71:$AE$79*('Process CO2 Growth'!$A$71:$A$79=$A13)*('Process CO2 Growth'!$B$70:$AE$70=D$2))*SUMPRODUCT('Multipliers and Adjustments'!$E$43:$AN$68*('Multipliers and Adjustments'!$C$43:$C$68=$A13)*('Multipliers and Adjustments'!$D$43:$D$68=$B$1)*('Multipliers and Adjustments'!$E$42:$AN$42=D$2))*10^9</f>
        <v>0</v>
      </c>
      <c r="E13" s="10" cm="1">
        <f t="array" ref="E13">SUMPRODUCT('Process CO2 Growth'!$B$71:$AE$79*('Process CO2 Growth'!$A$71:$A$79=$A13)*('Process CO2 Growth'!$B$70:$AE$70=E$2))*SUMPRODUCT('Multipliers and Adjustments'!$E$43:$AN$68*('Multipliers and Adjustments'!$C$43:$C$68=$A13)*('Multipliers and Adjustments'!$D$43:$D$68=$B$1)*('Multipliers and Adjustments'!$E$42:$AN$42=E$2))*10^9</f>
        <v>0</v>
      </c>
      <c r="F13" s="10" cm="1">
        <f t="array" ref="F13">SUMPRODUCT('Process CO2 Growth'!$B$71:$AE$79*('Process CO2 Growth'!$A$71:$A$79=$A13)*('Process CO2 Growth'!$B$70:$AE$70=F$2))*SUMPRODUCT('Multipliers and Adjustments'!$E$43:$AN$68*('Multipliers and Adjustments'!$C$43:$C$68=$A13)*('Multipliers and Adjustments'!$D$43:$D$68=$B$1)*('Multipliers and Adjustments'!$E$42:$AN$42=F$2))*10^9</f>
        <v>0</v>
      </c>
      <c r="G13" s="10" cm="1">
        <f t="array" ref="G13">SUMPRODUCT('Process CO2 Growth'!$B$71:$AE$79*('Process CO2 Growth'!$A$71:$A$79=$A13)*('Process CO2 Growth'!$B$70:$AE$70=G$2))*SUMPRODUCT('Multipliers and Adjustments'!$E$43:$AN$68*('Multipliers and Adjustments'!$C$43:$C$68=$A13)*('Multipliers and Adjustments'!$D$43:$D$68=$B$1)*('Multipliers and Adjustments'!$E$42:$AN$42=G$2))*10^9</f>
        <v>0</v>
      </c>
      <c r="H13" s="10" cm="1">
        <f t="array" ref="H13">SUMPRODUCT('Process CO2 Growth'!$B$71:$AE$79*('Process CO2 Growth'!$A$71:$A$79=$A13)*('Process CO2 Growth'!$B$70:$AE$70=H$2))*SUMPRODUCT('Multipliers and Adjustments'!$E$43:$AN$68*('Multipliers and Adjustments'!$C$43:$C$68=$A13)*('Multipliers and Adjustments'!$D$43:$D$68=$B$1)*('Multipliers and Adjustments'!$E$42:$AN$42=H$2))*10^9</f>
        <v>0</v>
      </c>
      <c r="I13" s="10" cm="1">
        <f t="array" ref="I13">SUMPRODUCT('Process CO2 Growth'!$B$71:$AE$79*('Process CO2 Growth'!$A$71:$A$79=$A13)*('Process CO2 Growth'!$B$70:$AE$70=I$2))*SUMPRODUCT('Multipliers and Adjustments'!$E$43:$AN$68*('Multipliers and Adjustments'!$C$43:$C$68=$A13)*('Multipliers and Adjustments'!$D$43:$D$68=$B$1)*('Multipliers and Adjustments'!$E$42:$AN$42=I$2))*10^9</f>
        <v>0</v>
      </c>
      <c r="J13" s="10" cm="1">
        <f t="array" ref="J13">SUMPRODUCT('Process CO2 Growth'!$B$71:$AE$79*('Process CO2 Growth'!$A$71:$A$79=$A13)*('Process CO2 Growth'!$B$70:$AE$70=J$2))*SUMPRODUCT('Multipliers and Adjustments'!$E$43:$AN$68*('Multipliers and Adjustments'!$C$43:$C$68=$A13)*('Multipliers and Adjustments'!$D$43:$D$68=$B$1)*('Multipliers and Adjustments'!$E$42:$AN$42=J$2))*10^9</f>
        <v>0</v>
      </c>
      <c r="K13" s="10" cm="1">
        <f t="array" ref="K13">SUMPRODUCT('Process CO2 Growth'!$B$71:$AE$79*('Process CO2 Growth'!$A$71:$A$79=$A13)*('Process CO2 Growth'!$B$70:$AE$70=K$2))*SUMPRODUCT('Multipliers and Adjustments'!$E$43:$AN$68*('Multipliers and Adjustments'!$C$43:$C$68=$A13)*('Multipliers and Adjustments'!$D$43:$D$68=$B$1)*('Multipliers and Adjustments'!$E$42:$AN$42=K$2))*10^9</f>
        <v>0</v>
      </c>
      <c r="L13" s="10" cm="1">
        <f t="array" ref="L13">SUMPRODUCT('Process CO2 Growth'!$B$71:$AE$79*('Process CO2 Growth'!$A$71:$A$79=$A13)*('Process CO2 Growth'!$B$70:$AE$70=L$2))*SUMPRODUCT('Multipliers and Adjustments'!$E$43:$AN$68*('Multipliers and Adjustments'!$C$43:$C$68=$A13)*('Multipliers and Adjustments'!$D$43:$D$68=$B$1)*('Multipliers and Adjustments'!$E$42:$AN$42=L$2))*10^9</f>
        <v>0</v>
      </c>
      <c r="M13" s="10" cm="1">
        <f t="array" ref="M13">SUMPRODUCT('Process CO2 Growth'!$B$71:$AE$79*('Process CO2 Growth'!$A$71:$A$79=$A13)*('Process CO2 Growth'!$B$70:$AE$70=M$2))*SUMPRODUCT('Multipliers and Adjustments'!$E$43:$AN$68*('Multipliers and Adjustments'!$C$43:$C$68=$A13)*('Multipliers and Adjustments'!$D$43:$D$68=$B$1)*('Multipliers and Adjustments'!$E$42:$AN$42=M$2))*10^9</f>
        <v>0</v>
      </c>
      <c r="N13" s="10" cm="1">
        <f t="array" ref="N13">SUMPRODUCT('Process CO2 Growth'!$B$71:$AE$79*('Process CO2 Growth'!$A$71:$A$79=$A13)*('Process CO2 Growth'!$B$70:$AE$70=N$2))*SUMPRODUCT('Multipliers and Adjustments'!$E$43:$AN$68*('Multipliers and Adjustments'!$C$43:$C$68=$A13)*('Multipliers and Adjustments'!$D$43:$D$68=$B$1)*('Multipliers and Adjustments'!$E$42:$AN$42=N$2))*10^9</f>
        <v>0</v>
      </c>
      <c r="O13" s="10" cm="1">
        <f t="array" ref="O13">SUMPRODUCT('Process CO2 Growth'!$B$71:$AE$79*('Process CO2 Growth'!$A$71:$A$79=$A13)*('Process CO2 Growth'!$B$70:$AE$70=O$2))*SUMPRODUCT('Multipliers and Adjustments'!$E$43:$AN$68*('Multipliers and Adjustments'!$C$43:$C$68=$A13)*('Multipliers and Adjustments'!$D$43:$D$68=$B$1)*('Multipliers and Adjustments'!$E$42:$AN$42=O$2))*10^9</f>
        <v>0</v>
      </c>
      <c r="P13" s="10" cm="1">
        <f t="array" ref="P13">SUMPRODUCT('Process CO2 Growth'!$B$71:$AE$79*('Process CO2 Growth'!$A$71:$A$79=$A13)*('Process CO2 Growth'!$B$70:$AE$70=P$2))*SUMPRODUCT('Multipliers and Adjustments'!$E$43:$AN$68*('Multipliers and Adjustments'!$C$43:$C$68=$A13)*('Multipliers and Adjustments'!$D$43:$D$68=$B$1)*('Multipliers and Adjustments'!$E$42:$AN$42=P$2))*10^9</f>
        <v>0</v>
      </c>
      <c r="Q13" s="10" cm="1">
        <f t="array" ref="Q13">SUMPRODUCT('Process CO2 Growth'!$B$71:$AE$79*('Process CO2 Growth'!$A$71:$A$79=$A13)*('Process CO2 Growth'!$B$70:$AE$70=Q$2))*SUMPRODUCT('Multipliers and Adjustments'!$E$43:$AN$68*('Multipliers and Adjustments'!$C$43:$C$68=$A13)*('Multipliers and Adjustments'!$D$43:$D$68=$B$1)*('Multipliers and Adjustments'!$E$42:$AN$42=Q$2))*10^9</f>
        <v>0</v>
      </c>
      <c r="R13" s="10" cm="1">
        <f t="array" ref="R13">SUMPRODUCT('Process CO2 Growth'!$B$71:$AE$79*('Process CO2 Growth'!$A$71:$A$79=$A13)*('Process CO2 Growth'!$B$70:$AE$70=R$2))*SUMPRODUCT('Multipliers and Adjustments'!$E$43:$AN$68*('Multipliers and Adjustments'!$C$43:$C$68=$A13)*('Multipliers and Adjustments'!$D$43:$D$68=$B$1)*('Multipliers and Adjustments'!$E$42:$AN$42=R$2))*10^9</f>
        <v>0</v>
      </c>
      <c r="S13" s="10" cm="1">
        <f t="array" ref="S13">SUMPRODUCT('Process CO2 Growth'!$B$71:$AE$79*('Process CO2 Growth'!$A$71:$A$79=$A13)*('Process CO2 Growth'!$B$70:$AE$70=S$2))*SUMPRODUCT('Multipliers and Adjustments'!$E$43:$AN$68*('Multipliers and Adjustments'!$C$43:$C$68=$A13)*('Multipliers and Adjustments'!$D$43:$D$68=$B$1)*('Multipliers and Adjustments'!$E$42:$AN$42=S$2))*10^9</f>
        <v>0</v>
      </c>
      <c r="T13" s="10" cm="1">
        <f t="array" ref="T13">SUMPRODUCT('Process CO2 Growth'!$B$71:$AE$79*('Process CO2 Growth'!$A$71:$A$79=$A13)*('Process CO2 Growth'!$B$70:$AE$70=T$2))*SUMPRODUCT('Multipliers and Adjustments'!$E$43:$AN$68*('Multipliers and Adjustments'!$C$43:$C$68=$A13)*('Multipliers and Adjustments'!$D$43:$D$68=$B$1)*('Multipliers and Adjustments'!$E$42:$AN$42=T$2))*10^9</f>
        <v>0</v>
      </c>
      <c r="U13" s="10" cm="1">
        <f t="array" ref="U13">SUMPRODUCT('Process CO2 Growth'!$B$71:$AE$79*('Process CO2 Growth'!$A$71:$A$79=$A13)*('Process CO2 Growth'!$B$70:$AE$70=U$2))*SUMPRODUCT('Multipliers and Adjustments'!$E$43:$AN$68*('Multipliers and Adjustments'!$C$43:$C$68=$A13)*('Multipliers and Adjustments'!$D$43:$D$68=$B$1)*('Multipliers and Adjustments'!$E$42:$AN$42=U$2))*10^9</f>
        <v>0</v>
      </c>
      <c r="V13" s="10" cm="1">
        <f t="array" ref="V13">SUMPRODUCT('Process CO2 Growth'!$B$71:$AE$79*('Process CO2 Growth'!$A$71:$A$79=$A13)*('Process CO2 Growth'!$B$70:$AE$70=V$2))*SUMPRODUCT('Multipliers and Adjustments'!$E$43:$AN$68*('Multipliers and Adjustments'!$C$43:$C$68=$A13)*('Multipliers and Adjustments'!$D$43:$D$68=$B$1)*('Multipliers and Adjustments'!$E$42:$AN$42=V$2))*10^9</f>
        <v>0</v>
      </c>
      <c r="W13" s="10" cm="1">
        <f t="array" ref="W13">SUMPRODUCT('Process CO2 Growth'!$B$71:$AE$79*('Process CO2 Growth'!$A$71:$A$79=$A13)*('Process CO2 Growth'!$B$70:$AE$70=W$2))*SUMPRODUCT('Multipliers and Adjustments'!$E$43:$AN$68*('Multipliers and Adjustments'!$C$43:$C$68=$A13)*('Multipliers and Adjustments'!$D$43:$D$68=$B$1)*('Multipliers and Adjustments'!$E$42:$AN$42=W$2))*10^9</f>
        <v>0</v>
      </c>
      <c r="X13" s="10" cm="1">
        <f t="array" ref="X13">SUMPRODUCT('Process CO2 Growth'!$B$71:$AE$79*('Process CO2 Growth'!$A$71:$A$79=$A13)*('Process CO2 Growth'!$B$70:$AE$70=X$2))*SUMPRODUCT('Multipliers and Adjustments'!$E$43:$AN$68*('Multipliers and Adjustments'!$C$43:$C$68=$A13)*('Multipliers and Adjustments'!$D$43:$D$68=$B$1)*('Multipliers and Adjustments'!$E$42:$AN$42=X$2))*10^9</f>
        <v>0</v>
      </c>
      <c r="Y13" s="10" cm="1">
        <f t="array" ref="Y13">SUMPRODUCT('Process CO2 Growth'!$B$71:$AE$79*('Process CO2 Growth'!$A$71:$A$79=$A13)*('Process CO2 Growth'!$B$70:$AE$70=Y$2))*SUMPRODUCT('Multipliers and Adjustments'!$E$43:$AN$68*('Multipliers and Adjustments'!$C$43:$C$68=$A13)*('Multipliers and Adjustments'!$D$43:$D$68=$B$1)*('Multipliers and Adjustments'!$E$42:$AN$42=Y$2))*10^9</f>
        <v>0</v>
      </c>
      <c r="Z13" s="10" cm="1">
        <f t="array" ref="Z13">SUMPRODUCT('Process CO2 Growth'!$B$71:$AE$79*('Process CO2 Growth'!$A$71:$A$79=$A13)*('Process CO2 Growth'!$B$70:$AE$70=Z$2))*SUMPRODUCT('Multipliers and Adjustments'!$E$43:$AN$68*('Multipliers and Adjustments'!$C$43:$C$68=$A13)*('Multipliers and Adjustments'!$D$43:$D$68=$B$1)*('Multipliers and Adjustments'!$E$42:$AN$42=Z$2))*10^9</f>
        <v>0</v>
      </c>
      <c r="AA13" s="10" cm="1">
        <f t="array" ref="AA13">SUMPRODUCT('Process CO2 Growth'!$B$71:$AE$79*('Process CO2 Growth'!$A$71:$A$79=$A13)*('Process CO2 Growth'!$B$70:$AE$70=AA$2))*SUMPRODUCT('Multipliers and Adjustments'!$E$43:$AN$68*('Multipliers and Adjustments'!$C$43:$C$68=$A13)*('Multipliers and Adjustments'!$D$43:$D$68=$B$1)*('Multipliers and Adjustments'!$E$42:$AN$42=AA$2))*10^9</f>
        <v>0</v>
      </c>
      <c r="AB13" s="10" cm="1">
        <f t="array" ref="AB13">SUMPRODUCT('Process CO2 Growth'!$B$71:$AE$79*('Process CO2 Growth'!$A$71:$A$79=$A13)*('Process CO2 Growth'!$B$70:$AE$70=AB$2))*SUMPRODUCT('Multipliers and Adjustments'!$E$43:$AN$68*('Multipliers and Adjustments'!$C$43:$C$68=$A13)*('Multipliers and Adjustments'!$D$43:$D$68=$B$1)*('Multipliers and Adjustments'!$E$42:$AN$42=AB$2))*10^9</f>
        <v>0</v>
      </c>
      <c r="AC13" s="10" cm="1">
        <f t="array" ref="AC13">SUMPRODUCT('Process CO2 Growth'!$B$71:$AE$79*('Process CO2 Growth'!$A$71:$A$79=$A13)*('Process CO2 Growth'!$B$70:$AE$70=AC$2))*SUMPRODUCT('Multipliers and Adjustments'!$E$43:$AN$68*('Multipliers and Adjustments'!$C$43:$C$68=$A13)*('Multipliers and Adjustments'!$D$43:$D$68=$B$1)*('Multipliers and Adjustments'!$E$42:$AN$42=AC$2))*10^9</f>
        <v>0</v>
      </c>
      <c r="AD13" s="10" cm="1">
        <f t="array" ref="AD13">SUMPRODUCT('Process CO2 Growth'!$B$71:$AE$79*('Process CO2 Growth'!$A$71:$A$79=$A13)*('Process CO2 Growth'!$B$70:$AE$70=AD$2))*SUMPRODUCT('Multipliers and Adjustments'!$E$43:$AN$68*('Multipliers and Adjustments'!$C$43:$C$68=$A13)*('Multipliers and Adjustments'!$D$43:$D$68=$B$1)*('Multipliers and Adjustments'!$E$42:$AN$42=AD$2))*10^9</f>
        <v>0</v>
      </c>
      <c r="AE13" s="10" cm="1">
        <f t="array" ref="AE13">SUMPRODUCT('Process CO2 Growth'!$B$71:$AE$79*('Process CO2 Growth'!$A$71:$A$79=$A13)*('Process CO2 Growth'!$B$70:$AE$70=AE$2))*SUMPRODUCT('Multipliers and Adjustments'!$E$43:$AN$68*('Multipliers and Adjustments'!$C$43:$C$68=$A13)*('Multipliers and Adjustments'!$D$43:$D$68=$B$1)*('Multipliers and Adjustments'!$E$42:$AN$42=AE$2))*10^9</f>
        <v>0</v>
      </c>
      <c r="AF13" s="10" cm="1">
        <f t="array" ref="AF13">SUMPRODUCT('Process CO2 Growth'!$B$71:$AE$79*('Process CO2 Growth'!$A$71:$A$79=$A13)*('Process CO2 Growth'!$B$70:$AE$70=AF$2))*SUMPRODUCT('Multipliers and Adjustments'!$E$43:$AN$68*('Multipliers and Adjustments'!$C$43:$C$68=$A13)*('Multipliers and Adjustments'!$D$43:$D$68=$B$1)*('Multipliers and Adjustments'!$E$42:$AN$42=AF$2))*10^9</f>
        <v>0</v>
      </c>
      <c r="AG13" s="10" cm="1">
        <f t="array" ref="AG13">SUMPRODUCT('Process CO2 Growth'!$B$71:$AE$79*('Process CO2 Growth'!$A$71:$A$79=$A13)*('Process CO2 Growth'!$B$70:$AE$70=AG$2))*SUMPRODUCT('Multipliers and Adjustments'!$E$43:$AN$68*('Multipliers and Adjustments'!$C$43:$C$68=$A13)*('Multipliers and Adjustments'!$D$43:$D$68=$B$1)*('Multipliers and Adjustments'!$E$42:$AN$42=AG$2))*10^9</f>
        <v>0</v>
      </c>
      <c r="AH13" s="10" cm="1">
        <f t="array" ref="AH13">SUMPRODUCT('Process CO2 Growth'!$B$71:$AE$79*('Process CO2 Growth'!$A$71:$A$79=$A13)*('Process CO2 Growth'!$B$70:$AE$70=AH$2))*SUMPRODUCT('Multipliers and Adjustments'!$E$43:$AN$68*('Multipliers and Adjustments'!$C$43:$C$68=$A13)*('Multipliers and Adjustments'!$D$43:$D$68=$B$1)*('Multipliers and Adjustments'!$E$42:$AN$42=AH$2))*10^9</f>
        <v>0</v>
      </c>
      <c r="AI13" s="10" cm="1">
        <f t="array" ref="AI13">SUMPRODUCT('Process CO2 Growth'!$B$71:$AE$79*('Process CO2 Growth'!$A$71:$A$79=$A13)*('Process CO2 Growth'!$B$70:$AE$70=AI$2))*SUMPRODUCT('Multipliers and Adjustments'!$E$43:$AN$68*('Multipliers and Adjustments'!$C$43:$C$68=$A13)*('Multipliers and Adjustments'!$D$43:$D$68=$B$1)*('Multipliers and Adjustments'!$E$42:$AN$42=AI$2))*10^9</f>
        <v>0</v>
      </c>
      <c r="AJ13" s="10" cm="1">
        <f t="array" ref="AJ13">SUMPRODUCT('Process CO2 Growth'!$B$71:$AE$79*('Process CO2 Growth'!$A$71:$A$79=$A13)*('Process CO2 Growth'!$B$70:$AE$70=AJ$2))*SUMPRODUCT('Multipliers and Adjustments'!$E$43:$AN$68*('Multipliers and Adjustments'!$C$43:$C$68=$A13)*('Multipliers and Adjustments'!$D$43:$D$68=$B$1)*('Multipliers and Adjustments'!$E$42:$AN$42=AJ$2))*10^9</f>
        <v>0</v>
      </c>
      <c r="AK13" s="10" cm="1">
        <f t="array" ref="AK13">SUMPRODUCT('Process CO2 Growth'!$B$71:$AE$79*('Process CO2 Growth'!$A$71:$A$79=$A13)*('Process CO2 Growth'!$B$70:$AE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35">
      <c r="A14" t="s">
        <v>580</v>
      </c>
      <c r="B14" s="10" cm="1">
        <f t="array" ref="B14">SUMPRODUCT('Process CO2 Growth'!$B$71:$AE$79*('Process CO2 Growth'!$A$71:$A$79=$A14)*('Process CO2 Growth'!$B$70:$AE$70=B$2))*SUMPRODUCT('Multipliers and Adjustments'!$E$43:$AN$68*('Multipliers and Adjustments'!$C$43:$C$68=$A14)*('Multipliers and Adjustments'!$D$43:$D$68=$B$1)*('Multipliers and Adjustments'!$E$42:$AN$42=B$2))*10^9</f>
        <v>0</v>
      </c>
      <c r="C14" s="10" cm="1">
        <f t="array" ref="C14">SUMPRODUCT('Process CO2 Growth'!$B$71:$AE$79*('Process CO2 Growth'!$A$71:$A$79=$A14)*('Process CO2 Growth'!$B$70:$AE$70=C$2))*SUMPRODUCT('Multipliers and Adjustments'!$E$43:$AN$68*('Multipliers and Adjustments'!$C$43:$C$68=$A14)*('Multipliers and Adjustments'!$D$43:$D$68=$B$1)*('Multipliers and Adjustments'!$E$42:$AN$42=C$2))*10^9</f>
        <v>0</v>
      </c>
      <c r="D14" s="10" cm="1">
        <f t="array" ref="D14">SUMPRODUCT('Process CO2 Growth'!$B$71:$AE$79*('Process CO2 Growth'!$A$71:$A$79=$A14)*('Process CO2 Growth'!$B$70:$AE$70=D$2))*SUMPRODUCT('Multipliers and Adjustments'!$E$43:$AN$68*('Multipliers and Adjustments'!$C$43:$C$68=$A14)*('Multipliers and Adjustments'!$D$43:$D$68=$B$1)*('Multipliers and Adjustments'!$E$42:$AN$42=D$2))*10^9</f>
        <v>0</v>
      </c>
      <c r="E14" s="10" cm="1">
        <f t="array" ref="E14">SUMPRODUCT('Process CO2 Growth'!$B$71:$AE$79*('Process CO2 Growth'!$A$71:$A$79=$A14)*('Process CO2 Growth'!$B$70:$AE$70=E$2))*SUMPRODUCT('Multipliers and Adjustments'!$E$43:$AN$68*('Multipliers and Adjustments'!$C$43:$C$68=$A14)*('Multipliers and Adjustments'!$D$43:$D$68=$B$1)*('Multipliers and Adjustments'!$E$42:$AN$42=E$2))*10^9</f>
        <v>0</v>
      </c>
      <c r="F14" s="10" cm="1">
        <f t="array" ref="F14">SUMPRODUCT('Process CO2 Growth'!$B$71:$AE$79*('Process CO2 Growth'!$A$71:$A$79=$A14)*('Process CO2 Growth'!$B$70:$AE$70=F$2))*SUMPRODUCT('Multipliers and Adjustments'!$E$43:$AN$68*('Multipliers and Adjustments'!$C$43:$C$68=$A14)*('Multipliers and Adjustments'!$D$43:$D$68=$B$1)*('Multipliers and Adjustments'!$E$42:$AN$42=F$2))*10^9</f>
        <v>0</v>
      </c>
      <c r="G14" s="10" cm="1">
        <f t="array" ref="G14">SUMPRODUCT('Process CO2 Growth'!$B$71:$AE$79*('Process CO2 Growth'!$A$71:$A$79=$A14)*('Process CO2 Growth'!$B$70:$AE$70=G$2))*SUMPRODUCT('Multipliers and Adjustments'!$E$43:$AN$68*('Multipliers and Adjustments'!$C$43:$C$68=$A14)*('Multipliers and Adjustments'!$D$43:$D$68=$B$1)*('Multipliers and Adjustments'!$E$42:$AN$42=G$2))*10^9</f>
        <v>0</v>
      </c>
      <c r="H14" s="10" cm="1">
        <f t="array" ref="H14">SUMPRODUCT('Process CO2 Growth'!$B$71:$AE$79*('Process CO2 Growth'!$A$71:$A$79=$A14)*('Process CO2 Growth'!$B$70:$AE$70=H$2))*SUMPRODUCT('Multipliers and Adjustments'!$E$43:$AN$68*('Multipliers and Adjustments'!$C$43:$C$68=$A14)*('Multipliers and Adjustments'!$D$43:$D$68=$B$1)*('Multipliers and Adjustments'!$E$42:$AN$42=H$2))*10^9</f>
        <v>0</v>
      </c>
      <c r="I14" s="10" cm="1">
        <f t="array" ref="I14">SUMPRODUCT('Process CO2 Growth'!$B$71:$AE$79*('Process CO2 Growth'!$A$71:$A$79=$A14)*('Process CO2 Growth'!$B$70:$AE$70=I$2))*SUMPRODUCT('Multipliers and Adjustments'!$E$43:$AN$68*('Multipliers and Adjustments'!$C$43:$C$68=$A14)*('Multipliers and Adjustments'!$D$43:$D$68=$B$1)*('Multipliers and Adjustments'!$E$42:$AN$42=I$2))*10^9</f>
        <v>0</v>
      </c>
      <c r="J14" s="10" cm="1">
        <f t="array" ref="J14">SUMPRODUCT('Process CO2 Growth'!$B$71:$AE$79*('Process CO2 Growth'!$A$71:$A$79=$A14)*('Process CO2 Growth'!$B$70:$AE$70=J$2))*SUMPRODUCT('Multipliers and Adjustments'!$E$43:$AN$68*('Multipliers and Adjustments'!$C$43:$C$68=$A14)*('Multipliers and Adjustments'!$D$43:$D$68=$B$1)*('Multipliers and Adjustments'!$E$42:$AN$42=J$2))*10^9</f>
        <v>0</v>
      </c>
      <c r="K14" s="10" cm="1">
        <f t="array" ref="K14">SUMPRODUCT('Process CO2 Growth'!$B$71:$AE$79*('Process CO2 Growth'!$A$71:$A$79=$A14)*('Process CO2 Growth'!$B$70:$AE$70=K$2))*SUMPRODUCT('Multipliers and Adjustments'!$E$43:$AN$68*('Multipliers and Adjustments'!$C$43:$C$68=$A14)*('Multipliers and Adjustments'!$D$43:$D$68=$B$1)*('Multipliers and Adjustments'!$E$42:$AN$42=K$2))*10^9</f>
        <v>0</v>
      </c>
      <c r="L14" s="10" cm="1">
        <f t="array" ref="L14">SUMPRODUCT('Process CO2 Growth'!$B$71:$AE$79*('Process CO2 Growth'!$A$71:$A$79=$A14)*('Process CO2 Growth'!$B$70:$AE$70=L$2))*SUMPRODUCT('Multipliers and Adjustments'!$E$43:$AN$68*('Multipliers and Adjustments'!$C$43:$C$68=$A14)*('Multipliers and Adjustments'!$D$43:$D$68=$B$1)*('Multipliers and Adjustments'!$E$42:$AN$42=L$2))*10^9</f>
        <v>0</v>
      </c>
      <c r="M14" s="10" cm="1">
        <f t="array" ref="M14">SUMPRODUCT('Process CO2 Growth'!$B$71:$AE$79*('Process CO2 Growth'!$A$71:$A$79=$A14)*('Process CO2 Growth'!$B$70:$AE$70=M$2))*SUMPRODUCT('Multipliers and Adjustments'!$E$43:$AN$68*('Multipliers and Adjustments'!$C$43:$C$68=$A14)*('Multipliers and Adjustments'!$D$43:$D$68=$B$1)*('Multipliers and Adjustments'!$E$42:$AN$42=M$2))*10^9</f>
        <v>0</v>
      </c>
      <c r="N14" s="10" cm="1">
        <f t="array" ref="N14">SUMPRODUCT('Process CO2 Growth'!$B$71:$AE$79*('Process CO2 Growth'!$A$71:$A$79=$A14)*('Process CO2 Growth'!$B$70:$AE$70=N$2))*SUMPRODUCT('Multipliers and Adjustments'!$E$43:$AN$68*('Multipliers and Adjustments'!$C$43:$C$68=$A14)*('Multipliers and Adjustments'!$D$43:$D$68=$B$1)*('Multipliers and Adjustments'!$E$42:$AN$42=N$2))*10^9</f>
        <v>0</v>
      </c>
      <c r="O14" s="10" cm="1">
        <f t="array" ref="O14">SUMPRODUCT('Process CO2 Growth'!$B$71:$AE$79*('Process CO2 Growth'!$A$71:$A$79=$A14)*('Process CO2 Growth'!$B$70:$AE$70=O$2))*SUMPRODUCT('Multipliers and Adjustments'!$E$43:$AN$68*('Multipliers and Adjustments'!$C$43:$C$68=$A14)*('Multipliers and Adjustments'!$D$43:$D$68=$B$1)*('Multipliers and Adjustments'!$E$42:$AN$42=O$2))*10^9</f>
        <v>0</v>
      </c>
      <c r="P14" s="10" cm="1">
        <f t="array" ref="P14">SUMPRODUCT('Process CO2 Growth'!$B$71:$AE$79*('Process CO2 Growth'!$A$71:$A$79=$A14)*('Process CO2 Growth'!$B$70:$AE$70=P$2))*SUMPRODUCT('Multipliers and Adjustments'!$E$43:$AN$68*('Multipliers and Adjustments'!$C$43:$C$68=$A14)*('Multipliers and Adjustments'!$D$43:$D$68=$B$1)*('Multipliers and Adjustments'!$E$42:$AN$42=P$2))*10^9</f>
        <v>0</v>
      </c>
      <c r="Q14" s="10" cm="1">
        <f t="array" ref="Q14">SUMPRODUCT('Process CO2 Growth'!$B$71:$AE$79*('Process CO2 Growth'!$A$71:$A$79=$A14)*('Process CO2 Growth'!$B$70:$AE$70=Q$2))*SUMPRODUCT('Multipliers and Adjustments'!$E$43:$AN$68*('Multipliers and Adjustments'!$C$43:$C$68=$A14)*('Multipliers and Adjustments'!$D$43:$D$68=$B$1)*('Multipliers and Adjustments'!$E$42:$AN$42=Q$2))*10^9</f>
        <v>0</v>
      </c>
      <c r="R14" s="10" cm="1">
        <f t="array" ref="R14">SUMPRODUCT('Process CO2 Growth'!$B$71:$AE$79*('Process CO2 Growth'!$A$71:$A$79=$A14)*('Process CO2 Growth'!$B$70:$AE$70=R$2))*SUMPRODUCT('Multipliers and Adjustments'!$E$43:$AN$68*('Multipliers and Adjustments'!$C$43:$C$68=$A14)*('Multipliers and Adjustments'!$D$43:$D$68=$B$1)*('Multipliers and Adjustments'!$E$42:$AN$42=R$2))*10^9</f>
        <v>0</v>
      </c>
      <c r="S14" s="10" cm="1">
        <f t="array" ref="S14">SUMPRODUCT('Process CO2 Growth'!$B$71:$AE$79*('Process CO2 Growth'!$A$71:$A$79=$A14)*('Process CO2 Growth'!$B$70:$AE$70=S$2))*SUMPRODUCT('Multipliers and Adjustments'!$E$43:$AN$68*('Multipliers and Adjustments'!$C$43:$C$68=$A14)*('Multipliers and Adjustments'!$D$43:$D$68=$B$1)*('Multipliers and Adjustments'!$E$42:$AN$42=S$2))*10^9</f>
        <v>0</v>
      </c>
      <c r="T14" s="10" cm="1">
        <f t="array" ref="T14">SUMPRODUCT('Process CO2 Growth'!$B$71:$AE$79*('Process CO2 Growth'!$A$71:$A$79=$A14)*('Process CO2 Growth'!$B$70:$AE$70=T$2))*SUMPRODUCT('Multipliers and Adjustments'!$E$43:$AN$68*('Multipliers and Adjustments'!$C$43:$C$68=$A14)*('Multipliers and Adjustments'!$D$43:$D$68=$B$1)*('Multipliers and Adjustments'!$E$42:$AN$42=T$2))*10^9</f>
        <v>0</v>
      </c>
      <c r="U14" s="10" cm="1">
        <f t="array" ref="U14">SUMPRODUCT('Process CO2 Growth'!$B$71:$AE$79*('Process CO2 Growth'!$A$71:$A$79=$A14)*('Process CO2 Growth'!$B$70:$AE$70=U$2))*SUMPRODUCT('Multipliers and Adjustments'!$E$43:$AN$68*('Multipliers and Adjustments'!$C$43:$C$68=$A14)*('Multipliers and Adjustments'!$D$43:$D$68=$B$1)*('Multipliers and Adjustments'!$E$42:$AN$42=U$2))*10^9</f>
        <v>0</v>
      </c>
      <c r="V14" s="10" cm="1">
        <f t="array" ref="V14">SUMPRODUCT('Process CO2 Growth'!$B$71:$AE$79*('Process CO2 Growth'!$A$71:$A$79=$A14)*('Process CO2 Growth'!$B$70:$AE$70=V$2))*SUMPRODUCT('Multipliers and Adjustments'!$E$43:$AN$68*('Multipliers and Adjustments'!$C$43:$C$68=$A14)*('Multipliers and Adjustments'!$D$43:$D$68=$B$1)*('Multipliers and Adjustments'!$E$42:$AN$42=V$2))*10^9</f>
        <v>0</v>
      </c>
      <c r="W14" s="10" cm="1">
        <f t="array" ref="W14">SUMPRODUCT('Process CO2 Growth'!$B$71:$AE$79*('Process CO2 Growth'!$A$71:$A$79=$A14)*('Process CO2 Growth'!$B$70:$AE$70=W$2))*SUMPRODUCT('Multipliers and Adjustments'!$E$43:$AN$68*('Multipliers and Adjustments'!$C$43:$C$68=$A14)*('Multipliers and Adjustments'!$D$43:$D$68=$B$1)*('Multipliers and Adjustments'!$E$42:$AN$42=W$2))*10^9</f>
        <v>0</v>
      </c>
      <c r="X14" s="10" cm="1">
        <f t="array" ref="X14">SUMPRODUCT('Process CO2 Growth'!$B$71:$AE$79*('Process CO2 Growth'!$A$71:$A$79=$A14)*('Process CO2 Growth'!$B$70:$AE$70=X$2))*SUMPRODUCT('Multipliers and Adjustments'!$E$43:$AN$68*('Multipliers and Adjustments'!$C$43:$C$68=$A14)*('Multipliers and Adjustments'!$D$43:$D$68=$B$1)*('Multipliers and Adjustments'!$E$42:$AN$42=X$2))*10^9</f>
        <v>0</v>
      </c>
      <c r="Y14" s="10" cm="1">
        <f t="array" ref="Y14">SUMPRODUCT('Process CO2 Growth'!$B$71:$AE$79*('Process CO2 Growth'!$A$71:$A$79=$A14)*('Process CO2 Growth'!$B$70:$AE$70=Y$2))*SUMPRODUCT('Multipliers and Adjustments'!$E$43:$AN$68*('Multipliers and Adjustments'!$C$43:$C$68=$A14)*('Multipliers and Adjustments'!$D$43:$D$68=$B$1)*('Multipliers and Adjustments'!$E$42:$AN$42=Y$2))*10^9</f>
        <v>0</v>
      </c>
      <c r="Z14" s="10" cm="1">
        <f t="array" ref="Z14">SUMPRODUCT('Process CO2 Growth'!$B$71:$AE$79*('Process CO2 Growth'!$A$71:$A$79=$A14)*('Process CO2 Growth'!$B$70:$AE$70=Z$2))*SUMPRODUCT('Multipliers and Adjustments'!$E$43:$AN$68*('Multipliers and Adjustments'!$C$43:$C$68=$A14)*('Multipliers and Adjustments'!$D$43:$D$68=$B$1)*('Multipliers and Adjustments'!$E$42:$AN$42=Z$2))*10^9</f>
        <v>0</v>
      </c>
      <c r="AA14" s="10" cm="1">
        <f t="array" ref="AA14">SUMPRODUCT('Process CO2 Growth'!$B$71:$AE$79*('Process CO2 Growth'!$A$71:$A$79=$A14)*('Process CO2 Growth'!$B$70:$AE$70=AA$2))*SUMPRODUCT('Multipliers and Adjustments'!$E$43:$AN$68*('Multipliers and Adjustments'!$C$43:$C$68=$A14)*('Multipliers and Adjustments'!$D$43:$D$68=$B$1)*('Multipliers and Adjustments'!$E$42:$AN$42=AA$2))*10^9</f>
        <v>0</v>
      </c>
      <c r="AB14" s="10" cm="1">
        <f t="array" ref="AB14">SUMPRODUCT('Process CO2 Growth'!$B$71:$AE$79*('Process CO2 Growth'!$A$71:$A$79=$A14)*('Process CO2 Growth'!$B$70:$AE$70=AB$2))*SUMPRODUCT('Multipliers and Adjustments'!$E$43:$AN$68*('Multipliers and Adjustments'!$C$43:$C$68=$A14)*('Multipliers and Adjustments'!$D$43:$D$68=$B$1)*('Multipliers and Adjustments'!$E$42:$AN$42=AB$2))*10^9</f>
        <v>0</v>
      </c>
      <c r="AC14" s="10" cm="1">
        <f t="array" ref="AC14">SUMPRODUCT('Process CO2 Growth'!$B$71:$AE$79*('Process CO2 Growth'!$A$71:$A$79=$A14)*('Process CO2 Growth'!$B$70:$AE$70=AC$2))*SUMPRODUCT('Multipliers and Adjustments'!$E$43:$AN$68*('Multipliers and Adjustments'!$C$43:$C$68=$A14)*('Multipliers and Adjustments'!$D$43:$D$68=$B$1)*('Multipliers and Adjustments'!$E$42:$AN$42=AC$2))*10^9</f>
        <v>0</v>
      </c>
      <c r="AD14" s="10" cm="1">
        <f t="array" ref="AD14">SUMPRODUCT('Process CO2 Growth'!$B$71:$AE$79*('Process CO2 Growth'!$A$71:$A$79=$A14)*('Process CO2 Growth'!$B$70:$AE$70=AD$2))*SUMPRODUCT('Multipliers and Adjustments'!$E$43:$AN$68*('Multipliers and Adjustments'!$C$43:$C$68=$A14)*('Multipliers and Adjustments'!$D$43:$D$68=$B$1)*('Multipliers and Adjustments'!$E$42:$AN$42=AD$2))*10^9</f>
        <v>0</v>
      </c>
      <c r="AE14" s="10" cm="1">
        <f t="array" ref="AE14">SUMPRODUCT('Process CO2 Growth'!$B$71:$AE$79*('Process CO2 Growth'!$A$71:$A$79=$A14)*('Process CO2 Growth'!$B$70:$AE$70=AE$2))*SUMPRODUCT('Multipliers and Adjustments'!$E$43:$AN$68*('Multipliers and Adjustments'!$C$43:$C$68=$A14)*('Multipliers and Adjustments'!$D$43:$D$68=$B$1)*('Multipliers and Adjustments'!$E$42:$AN$42=AE$2))*10^9</f>
        <v>0</v>
      </c>
      <c r="AF14" s="10" cm="1">
        <f t="array" ref="AF14">SUMPRODUCT('Process CO2 Growth'!$B$71:$AE$79*('Process CO2 Growth'!$A$71:$A$79=$A14)*('Process CO2 Growth'!$B$70:$AE$70=AF$2))*SUMPRODUCT('Multipliers and Adjustments'!$E$43:$AN$68*('Multipliers and Adjustments'!$C$43:$C$68=$A14)*('Multipliers and Adjustments'!$D$43:$D$68=$B$1)*('Multipliers and Adjustments'!$E$42:$AN$42=AF$2))*10^9</f>
        <v>0</v>
      </c>
      <c r="AG14" s="10" cm="1">
        <f t="array" ref="AG14">SUMPRODUCT('Process CO2 Growth'!$B$71:$AE$79*('Process CO2 Growth'!$A$71:$A$79=$A14)*('Process CO2 Growth'!$B$70:$AE$70=AG$2))*SUMPRODUCT('Multipliers and Adjustments'!$E$43:$AN$68*('Multipliers and Adjustments'!$C$43:$C$68=$A14)*('Multipliers and Adjustments'!$D$43:$D$68=$B$1)*('Multipliers and Adjustments'!$E$42:$AN$42=AG$2))*10^9</f>
        <v>0</v>
      </c>
      <c r="AH14" s="10" cm="1">
        <f t="array" ref="AH14">SUMPRODUCT('Process CO2 Growth'!$B$71:$AE$79*('Process CO2 Growth'!$A$71:$A$79=$A14)*('Process CO2 Growth'!$B$70:$AE$70=AH$2))*SUMPRODUCT('Multipliers and Adjustments'!$E$43:$AN$68*('Multipliers and Adjustments'!$C$43:$C$68=$A14)*('Multipliers and Adjustments'!$D$43:$D$68=$B$1)*('Multipliers and Adjustments'!$E$42:$AN$42=AH$2))*10^9</f>
        <v>0</v>
      </c>
      <c r="AI14" s="10" cm="1">
        <f t="array" ref="AI14">SUMPRODUCT('Process CO2 Growth'!$B$71:$AE$79*('Process CO2 Growth'!$A$71:$A$79=$A14)*('Process CO2 Growth'!$B$70:$AE$70=AI$2))*SUMPRODUCT('Multipliers and Adjustments'!$E$43:$AN$68*('Multipliers and Adjustments'!$C$43:$C$68=$A14)*('Multipliers and Adjustments'!$D$43:$D$68=$B$1)*('Multipliers and Adjustments'!$E$42:$AN$42=AI$2))*10^9</f>
        <v>0</v>
      </c>
      <c r="AJ14" s="10" cm="1">
        <f t="array" ref="AJ14">SUMPRODUCT('Process CO2 Growth'!$B$71:$AE$79*('Process CO2 Growth'!$A$71:$A$79=$A14)*('Process CO2 Growth'!$B$70:$AE$70=AJ$2))*SUMPRODUCT('Multipliers and Adjustments'!$E$43:$AN$68*('Multipliers and Adjustments'!$C$43:$C$68=$A14)*('Multipliers and Adjustments'!$D$43:$D$68=$B$1)*('Multipliers and Adjustments'!$E$42:$AN$42=AJ$2))*10^9</f>
        <v>0</v>
      </c>
      <c r="AK14" s="10" cm="1">
        <f t="array" ref="AK14">SUMPRODUCT('Process CO2 Growth'!$B$71:$AE$79*('Process CO2 Growth'!$A$71:$A$79=$A14)*('Process CO2 Growth'!$B$70:$AE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35">
      <c r="A15" t="s">
        <v>568</v>
      </c>
      <c r="B15" s="10" cm="1">
        <f t="array" ref="B15">SUMPRODUCT('Process CO2 Growth'!$B$71:$AE$79*('Process CO2 Growth'!$A$71:$A$79=$A15)*('Process CO2 Growth'!$B$70:$AE$70=B$2))*SUMPRODUCT('Multipliers and Adjustments'!$E$43:$AN$68*('Multipliers and Adjustments'!$C$43:$C$68=$A15)*('Multipliers and Adjustments'!$D$43:$D$68=$B$1)*('Multipliers and Adjustments'!$E$42:$AN$42=B$2))*10^9</f>
        <v>0</v>
      </c>
      <c r="C15" s="10" cm="1">
        <f t="array" ref="C15">SUMPRODUCT('Process CO2 Growth'!$B$71:$AE$79*('Process CO2 Growth'!$A$71:$A$79=$A15)*('Process CO2 Growth'!$B$70:$AE$70=C$2))*SUMPRODUCT('Multipliers and Adjustments'!$E$43:$AN$68*('Multipliers and Adjustments'!$C$43:$C$68=$A15)*('Multipliers and Adjustments'!$D$43:$D$68=$B$1)*('Multipliers and Adjustments'!$E$42:$AN$42=C$2))*10^9</f>
        <v>0</v>
      </c>
      <c r="D15" s="10" cm="1">
        <f t="array" ref="D15">SUMPRODUCT('Process CO2 Growth'!$B$71:$AE$79*('Process CO2 Growth'!$A$71:$A$79=$A15)*('Process CO2 Growth'!$B$70:$AE$70=D$2))*SUMPRODUCT('Multipliers and Adjustments'!$E$43:$AN$68*('Multipliers and Adjustments'!$C$43:$C$68=$A15)*('Multipliers and Adjustments'!$D$43:$D$68=$B$1)*('Multipliers and Adjustments'!$E$42:$AN$42=D$2))*10^9</f>
        <v>0</v>
      </c>
      <c r="E15" s="10" cm="1">
        <f t="array" ref="E15">SUMPRODUCT('Process CO2 Growth'!$B$71:$AE$79*('Process CO2 Growth'!$A$71:$A$79=$A15)*('Process CO2 Growth'!$B$70:$AE$70=E$2))*SUMPRODUCT('Multipliers and Adjustments'!$E$43:$AN$68*('Multipliers and Adjustments'!$C$43:$C$68=$A15)*('Multipliers and Adjustments'!$D$43:$D$68=$B$1)*('Multipliers and Adjustments'!$E$42:$AN$42=E$2))*10^9</f>
        <v>0</v>
      </c>
      <c r="F15" s="10" cm="1">
        <f t="array" ref="F15">SUMPRODUCT('Process CO2 Growth'!$B$71:$AE$79*('Process CO2 Growth'!$A$71:$A$79=$A15)*('Process CO2 Growth'!$B$70:$AE$70=F$2))*SUMPRODUCT('Multipliers and Adjustments'!$E$43:$AN$68*('Multipliers and Adjustments'!$C$43:$C$68=$A15)*('Multipliers and Adjustments'!$D$43:$D$68=$B$1)*('Multipliers and Adjustments'!$E$42:$AN$42=F$2))*10^9</f>
        <v>0</v>
      </c>
      <c r="G15" s="10" cm="1">
        <f t="array" ref="G15">SUMPRODUCT('Process CO2 Growth'!$B$71:$AE$79*('Process CO2 Growth'!$A$71:$A$79=$A15)*('Process CO2 Growth'!$B$70:$AE$70=G$2))*SUMPRODUCT('Multipliers and Adjustments'!$E$43:$AN$68*('Multipliers and Adjustments'!$C$43:$C$68=$A15)*('Multipliers and Adjustments'!$D$43:$D$68=$B$1)*('Multipliers and Adjustments'!$E$42:$AN$42=G$2))*10^9</f>
        <v>0</v>
      </c>
      <c r="H15" s="10" cm="1">
        <f t="array" ref="H15">SUMPRODUCT('Process CO2 Growth'!$B$71:$AE$79*('Process CO2 Growth'!$A$71:$A$79=$A15)*('Process CO2 Growth'!$B$70:$AE$70=H$2))*SUMPRODUCT('Multipliers and Adjustments'!$E$43:$AN$68*('Multipliers and Adjustments'!$C$43:$C$68=$A15)*('Multipliers and Adjustments'!$D$43:$D$68=$B$1)*('Multipliers and Adjustments'!$E$42:$AN$42=H$2))*10^9</f>
        <v>104085635328210.5</v>
      </c>
      <c r="I15" s="10" cm="1">
        <f t="array" ref="I15">SUMPRODUCT('Process CO2 Growth'!$B$71:$AE$79*('Process CO2 Growth'!$A$71:$A$79=$A15)*('Process CO2 Growth'!$B$70:$AE$70=I$2))*SUMPRODUCT('Multipliers and Adjustments'!$E$43:$AN$68*('Multipliers and Adjustments'!$C$43:$C$68=$A15)*('Multipliers and Adjustments'!$D$43:$D$68=$B$1)*('Multipliers and Adjustments'!$E$42:$AN$42=I$2))*10^9</f>
        <v>104221558307544.17</v>
      </c>
      <c r="J15" s="10" cm="1">
        <f t="array" ref="J15">SUMPRODUCT('Process CO2 Growth'!$B$71:$AE$79*('Process CO2 Growth'!$A$71:$A$79=$A15)*('Process CO2 Growth'!$B$70:$AE$70=J$2))*SUMPRODUCT('Multipliers and Adjustments'!$E$43:$AN$68*('Multipliers and Adjustments'!$C$43:$C$68=$A15)*('Multipliers and Adjustments'!$D$43:$D$68=$B$1)*('Multipliers and Adjustments'!$E$42:$AN$42=J$2))*10^9</f>
        <v>104357481286877.84</v>
      </c>
      <c r="K15" s="10" cm="1">
        <f t="array" ref="K15">SUMPRODUCT('Process CO2 Growth'!$B$71:$AE$79*('Process CO2 Growth'!$A$71:$A$79=$A15)*('Process CO2 Growth'!$B$70:$AE$70=K$2))*SUMPRODUCT('Multipliers and Adjustments'!$E$43:$AN$68*('Multipliers and Adjustments'!$C$43:$C$68=$A15)*('Multipliers and Adjustments'!$D$43:$D$68=$B$1)*('Multipliers and Adjustments'!$E$42:$AN$42=K$2))*10^9</f>
        <v>104493404266211.53</v>
      </c>
      <c r="L15" s="10" cm="1">
        <f t="array" ref="L15">SUMPRODUCT('Process CO2 Growth'!$B$71:$AE$79*('Process CO2 Growth'!$A$71:$A$79=$A15)*('Process CO2 Growth'!$B$70:$AE$70=L$2))*SUMPRODUCT('Multipliers and Adjustments'!$E$43:$AN$68*('Multipliers and Adjustments'!$C$43:$C$68=$A15)*('Multipliers and Adjustments'!$D$43:$D$68=$B$1)*('Multipliers and Adjustments'!$E$42:$AN$42=L$2))*10^9</f>
        <v>104629327245545.19</v>
      </c>
      <c r="M15" s="10" cm="1">
        <f t="array" ref="M15">SUMPRODUCT('Process CO2 Growth'!$B$71:$AE$79*('Process CO2 Growth'!$A$71:$A$79=$A15)*('Process CO2 Growth'!$B$70:$AE$70=M$2))*SUMPRODUCT('Multipliers and Adjustments'!$E$43:$AN$68*('Multipliers and Adjustments'!$C$43:$C$68=$A15)*('Multipliers and Adjustments'!$D$43:$D$68=$B$1)*('Multipliers and Adjustments'!$E$42:$AN$42=M$2))*10^9</f>
        <v>104765250224878.86</v>
      </c>
      <c r="N15" s="10" cm="1">
        <f t="array" ref="N15">SUMPRODUCT('Process CO2 Growth'!$B$71:$AE$79*('Process CO2 Growth'!$A$71:$A$79=$A15)*('Process CO2 Growth'!$B$70:$AE$70=N$2))*SUMPRODUCT('Multipliers and Adjustments'!$E$43:$AN$68*('Multipliers and Adjustments'!$C$43:$C$68=$A15)*('Multipliers and Adjustments'!$D$43:$D$68=$B$1)*('Multipliers and Adjustments'!$E$42:$AN$42=N$2))*10^9</f>
        <v>104901173204212.53</v>
      </c>
      <c r="O15" s="10" cm="1">
        <f t="array" ref="O15">SUMPRODUCT('Process CO2 Growth'!$B$71:$AE$79*('Process CO2 Growth'!$A$71:$A$79=$A15)*('Process CO2 Growth'!$B$70:$AE$70=O$2))*SUMPRODUCT('Multipliers and Adjustments'!$E$43:$AN$68*('Multipliers and Adjustments'!$C$43:$C$68=$A15)*('Multipliers and Adjustments'!$D$43:$D$68=$B$1)*('Multipliers and Adjustments'!$E$42:$AN$42=O$2))*10^9</f>
        <v>105037096183546.25</v>
      </c>
      <c r="P15" s="10" cm="1">
        <f t="array" ref="P15">SUMPRODUCT('Process CO2 Growth'!$B$71:$AE$79*('Process CO2 Growth'!$A$71:$A$79=$A15)*('Process CO2 Growth'!$B$70:$AE$70=P$2))*SUMPRODUCT('Multipliers and Adjustments'!$E$43:$AN$68*('Multipliers and Adjustments'!$C$43:$C$68=$A15)*('Multipliers and Adjustments'!$D$43:$D$68=$B$1)*('Multipliers and Adjustments'!$E$42:$AN$42=P$2))*10^9</f>
        <v>105173019162879.89</v>
      </c>
      <c r="Q15" s="10" cm="1">
        <f t="array" ref="Q15">SUMPRODUCT('Process CO2 Growth'!$B$71:$AE$79*('Process CO2 Growth'!$A$71:$A$79=$A15)*('Process CO2 Growth'!$B$70:$AE$70=Q$2))*SUMPRODUCT('Multipliers and Adjustments'!$E$43:$AN$68*('Multipliers and Adjustments'!$C$43:$C$68=$A15)*('Multipliers and Adjustments'!$D$43:$D$68=$B$1)*('Multipliers and Adjustments'!$E$42:$AN$42=Q$2))*10^9</f>
        <v>105308942142213.56</v>
      </c>
      <c r="R15" s="10" cm="1">
        <f t="array" ref="R15">SUMPRODUCT('Process CO2 Growth'!$B$71:$AE$79*('Process CO2 Growth'!$A$71:$A$79=$A15)*('Process CO2 Growth'!$B$70:$AE$70=R$2))*SUMPRODUCT('Multipliers and Adjustments'!$E$43:$AN$68*('Multipliers and Adjustments'!$C$43:$C$68=$A15)*('Multipliers and Adjustments'!$D$43:$D$68=$B$1)*('Multipliers and Adjustments'!$E$42:$AN$42=R$2))*10^9</f>
        <v>105444865121547.23</v>
      </c>
      <c r="S15" s="10" cm="1">
        <f t="array" ref="S15">SUMPRODUCT('Process CO2 Growth'!$B$71:$AE$79*('Process CO2 Growth'!$A$71:$A$79=$A15)*('Process CO2 Growth'!$B$70:$AE$70=S$2))*SUMPRODUCT('Multipliers and Adjustments'!$E$43:$AN$68*('Multipliers and Adjustments'!$C$43:$C$68=$A15)*('Multipliers and Adjustments'!$D$43:$D$68=$B$1)*('Multipliers and Adjustments'!$E$42:$AN$42=S$2))*10^9</f>
        <v>105580788100880.91</v>
      </c>
      <c r="T15" s="10" cm="1">
        <f t="array" ref="T15">SUMPRODUCT('Process CO2 Growth'!$B$71:$AE$79*('Process CO2 Growth'!$A$71:$A$79=$A15)*('Process CO2 Growth'!$B$70:$AE$70=T$2))*SUMPRODUCT('Multipliers and Adjustments'!$E$43:$AN$68*('Multipliers and Adjustments'!$C$43:$C$68=$A15)*('Multipliers and Adjustments'!$D$43:$D$68=$B$1)*('Multipliers and Adjustments'!$E$42:$AN$42=T$2))*10^9</f>
        <v>105716711080214.63</v>
      </c>
      <c r="U15" s="10" cm="1">
        <f t="array" ref="U15">SUMPRODUCT('Process CO2 Growth'!$B$71:$AE$79*('Process CO2 Growth'!$A$71:$A$79=$A15)*('Process CO2 Growth'!$B$70:$AE$70=U$2))*SUMPRODUCT('Multipliers and Adjustments'!$E$43:$AN$68*('Multipliers and Adjustments'!$C$43:$C$68=$A15)*('Multipliers and Adjustments'!$D$43:$D$68=$B$1)*('Multipliers and Adjustments'!$E$42:$AN$42=U$2))*10^9</f>
        <v>105852634059548.3</v>
      </c>
      <c r="V15" s="10" cm="1">
        <f t="array" ref="V15">SUMPRODUCT('Process CO2 Growth'!$B$71:$AE$79*('Process CO2 Growth'!$A$71:$A$79=$A15)*('Process CO2 Growth'!$B$70:$AE$70=V$2))*SUMPRODUCT('Multipliers and Adjustments'!$E$43:$AN$68*('Multipliers and Adjustments'!$C$43:$C$68=$A15)*('Multipliers and Adjustments'!$D$43:$D$68=$B$1)*('Multipliers and Adjustments'!$E$42:$AN$42=V$2))*10^9</f>
        <v>105988557038881.94</v>
      </c>
      <c r="W15" s="10" cm="1">
        <f t="array" ref="W15">SUMPRODUCT('Process CO2 Growth'!$B$71:$AE$79*('Process CO2 Growth'!$A$71:$A$79=$A15)*('Process CO2 Growth'!$B$70:$AE$70=W$2))*SUMPRODUCT('Multipliers and Adjustments'!$E$43:$AN$68*('Multipliers and Adjustments'!$C$43:$C$68=$A15)*('Multipliers and Adjustments'!$D$43:$D$68=$B$1)*('Multipliers and Adjustments'!$E$42:$AN$42=W$2))*10^9</f>
        <v>106124480018215.61</v>
      </c>
      <c r="X15" s="10" cm="1">
        <f t="array" ref="X15">SUMPRODUCT('Process CO2 Growth'!$B$71:$AE$79*('Process CO2 Growth'!$A$71:$A$79=$A15)*('Process CO2 Growth'!$B$70:$AE$70=X$2))*SUMPRODUCT('Multipliers and Adjustments'!$E$43:$AN$68*('Multipliers and Adjustments'!$C$43:$C$68=$A15)*('Multipliers and Adjustments'!$D$43:$D$68=$B$1)*('Multipliers and Adjustments'!$E$42:$AN$42=X$2))*10^9</f>
        <v>106260402997549.31</v>
      </c>
      <c r="Y15" s="10" cm="1">
        <f t="array" ref="Y15">SUMPRODUCT('Process CO2 Growth'!$B$71:$AE$79*('Process CO2 Growth'!$A$71:$A$79=$A15)*('Process CO2 Growth'!$B$70:$AE$70=Y$2))*SUMPRODUCT('Multipliers and Adjustments'!$E$43:$AN$68*('Multipliers and Adjustments'!$C$43:$C$68=$A15)*('Multipliers and Adjustments'!$D$43:$D$68=$B$1)*('Multipliers and Adjustments'!$E$42:$AN$42=Y$2))*10^9</f>
        <v>106396325976882.98</v>
      </c>
      <c r="Z15" s="10" cm="1">
        <f t="array" ref="Z15">SUMPRODUCT('Process CO2 Growth'!$B$71:$AE$79*('Process CO2 Growth'!$A$71:$A$79=$A15)*('Process CO2 Growth'!$B$70:$AE$70=Z$2))*SUMPRODUCT('Multipliers and Adjustments'!$E$43:$AN$68*('Multipliers and Adjustments'!$C$43:$C$68=$A15)*('Multipliers and Adjustments'!$D$43:$D$68=$B$1)*('Multipliers and Adjustments'!$E$42:$AN$42=Z$2))*10^9</f>
        <v>106532248956216.66</v>
      </c>
      <c r="AA15" s="10" cm="1">
        <f t="array" ref="AA15">SUMPRODUCT('Process CO2 Growth'!$B$71:$AE$79*('Process CO2 Growth'!$A$71:$A$79=$A15)*('Process CO2 Growth'!$B$70:$AE$70=AA$2))*SUMPRODUCT('Multipliers and Adjustments'!$E$43:$AN$68*('Multipliers and Adjustments'!$C$43:$C$68=$A15)*('Multipliers and Adjustments'!$D$43:$D$68=$B$1)*('Multipliers and Adjustments'!$E$42:$AN$42=AA$2))*10^9</f>
        <v>106668171935550.33</v>
      </c>
      <c r="AB15" s="10" cm="1">
        <f t="array" ref="AB15">SUMPRODUCT('Process CO2 Growth'!$B$71:$AE$79*('Process CO2 Growth'!$A$71:$A$79=$A15)*('Process CO2 Growth'!$B$70:$AE$70=AB$2))*SUMPRODUCT('Multipliers and Adjustments'!$E$43:$AN$68*('Multipliers and Adjustments'!$C$43:$C$68=$A15)*('Multipliers and Adjustments'!$D$43:$D$68=$B$1)*('Multipliers and Adjustments'!$E$42:$AN$42=AB$2))*10^9</f>
        <v>106804094914883.97</v>
      </c>
      <c r="AC15" s="10" cm="1">
        <f t="array" ref="AC15">SUMPRODUCT('Process CO2 Growth'!$B$71:$AE$79*('Process CO2 Growth'!$A$71:$A$79=$A15)*('Process CO2 Growth'!$B$70:$AE$70=AC$2))*SUMPRODUCT('Multipliers and Adjustments'!$E$43:$AN$68*('Multipliers and Adjustments'!$C$43:$C$68=$A15)*('Multipliers and Adjustments'!$D$43:$D$68=$B$1)*('Multipliers and Adjustments'!$E$42:$AN$42=AC$2))*10^9</f>
        <v>106940017894217.69</v>
      </c>
      <c r="AD15" s="10" cm="1">
        <f t="array" ref="AD15">SUMPRODUCT('Process CO2 Growth'!$B$71:$AE$79*('Process CO2 Growth'!$A$71:$A$79=$A15)*('Process CO2 Growth'!$B$70:$AE$70=AD$2))*SUMPRODUCT('Multipliers and Adjustments'!$E$43:$AN$68*('Multipliers and Adjustments'!$C$43:$C$68=$A15)*('Multipliers and Adjustments'!$D$43:$D$68=$B$1)*('Multipliers and Adjustments'!$E$42:$AN$42=AD$2))*10^9</f>
        <v>107075940873551.36</v>
      </c>
      <c r="AE15" s="10" cm="1">
        <f t="array" ref="AE15">SUMPRODUCT('Process CO2 Growth'!$B$71:$AE$79*('Process CO2 Growth'!$A$71:$A$79=$A15)*('Process CO2 Growth'!$B$70:$AE$70=AE$2))*SUMPRODUCT('Multipliers and Adjustments'!$E$43:$AN$68*('Multipliers and Adjustments'!$C$43:$C$68=$A15)*('Multipliers and Adjustments'!$D$43:$D$68=$B$1)*('Multipliers and Adjustments'!$E$42:$AN$42=AE$2))*10^9</f>
        <v>107211863852885.03</v>
      </c>
      <c r="AF15" s="10" cm="1">
        <f t="array" ref="AF15">SUMPRODUCT('Process CO2 Growth'!$B$71:$AE$79*('Process CO2 Growth'!$A$71:$A$79=$A15)*('Process CO2 Growth'!$B$70:$AE$70=AF$2))*SUMPRODUCT('Multipliers and Adjustments'!$E$43:$AN$68*('Multipliers and Adjustments'!$C$43:$C$68=$A15)*('Multipliers and Adjustments'!$D$43:$D$68=$B$1)*('Multipliers and Adjustments'!$E$42:$AN$42=AF$2))*10^9</f>
        <v>107347786832218.7</v>
      </c>
      <c r="AG15" s="10" cm="1">
        <f t="array" ref="AG15">SUMPRODUCT('Process CO2 Growth'!$B$71:$AE$79*('Process CO2 Growth'!$A$71:$A$79=$A15)*('Process CO2 Growth'!$B$70:$AE$70=AG$2))*SUMPRODUCT('Multipliers and Adjustments'!$E$43:$AN$68*('Multipliers and Adjustments'!$C$43:$C$68=$A15)*('Multipliers and Adjustments'!$D$43:$D$68=$B$1)*('Multipliers and Adjustments'!$E$42:$AN$42=AG$2))*10^9</f>
        <v>107483709811552.39</v>
      </c>
      <c r="AH15" s="10" cm="1">
        <f t="array" ref="AH15">SUMPRODUCT('Process CO2 Growth'!$B$71:$AE$79*('Process CO2 Growth'!$A$71:$A$79=$A15)*('Process CO2 Growth'!$B$70:$AE$70=AH$2))*SUMPRODUCT('Multipliers and Adjustments'!$E$43:$AN$68*('Multipliers and Adjustments'!$C$43:$C$68=$A15)*('Multipliers and Adjustments'!$D$43:$D$68=$B$1)*('Multipliers and Adjustments'!$E$42:$AN$42=AH$2))*10^9</f>
        <v>107619632790886.06</v>
      </c>
      <c r="AI15" s="10" cm="1">
        <f t="array" ref="AI15">SUMPRODUCT('Process CO2 Growth'!$B$71:$AE$79*('Process CO2 Growth'!$A$71:$A$79=$A15)*('Process CO2 Growth'!$B$70:$AE$70=AI$2))*SUMPRODUCT('Multipliers and Adjustments'!$E$43:$AN$68*('Multipliers and Adjustments'!$C$43:$C$68=$A15)*('Multipliers and Adjustments'!$D$43:$D$68=$B$1)*('Multipliers and Adjustments'!$E$42:$AN$42=AI$2))*10^9</f>
        <v>107755555770219.72</v>
      </c>
      <c r="AJ15" s="10" cm="1">
        <f t="array" ref="AJ15">SUMPRODUCT('Process CO2 Growth'!$B$71:$AE$79*('Process CO2 Growth'!$A$71:$A$79=$A15)*('Process CO2 Growth'!$B$70:$AE$70=AJ$2))*SUMPRODUCT('Multipliers and Adjustments'!$E$43:$AN$68*('Multipliers and Adjustments'!$C$43:$C$68=$A15)*('Multipliers and Adjustments'!$D$43:$D$68=$B$1)*('Multipliers and Adjustments'!$E$42:$AN$42=AJ$2))*10^9</f>
        <v>107891478749553.39</v>
      </c>
      <c r="AK15" s="10" cm="1">
        <f t="array" ref="AK15">SUMPRODUCT('Process CO2 Growth'!$B$71:$AE$79*('Process CO2 Growth'!$A$71:$A$79=$A15)*('Process CO2 Growth'!$B$70:$AE$70=AK$2))*SUMPRODUCT('Multipliers and Adjustments'!$E$43:$AN$68*('Multipliers and Adjustments'!$C$43:$C$68=$A15)*('Multipliers and Adjustments'!$D$43:$D$68=$B$1)*('Multipliers and Adjustments'!$E$42:$AN$42=AK$2))*10^9</f>
        <v>108027401728887.06</v>
      </c>
    </row>
    <row r="16" spans="1:37" x14ac:dyDescent="0.35">
      <c r="A16" t="s">
        <v>569</v>
      </c>
      <c r="B16" s="10" cm="1">
        <f t="array" ref="B16">SUMPRODUCT('Process CO2 Growth'!$B$71:$AE$79*('Process CO2 Growth'!$A$71:$A$79=$A16)*('Process CO2 Growth'!$B$70:$AE$70=B$2))*SUMPRODUCT('Multipliers and Adjustments'!$E$43:$AN$68*('Multipliers and Adjustments'!$C$43:$C$68=$A16)*('Multipliers and Adjustments'!$D$43:$D$68=$B$1)*('Multipliers and Adjustments'!$E$42:$AN$42=B$2))*10^9</f>
        <v>0</v>
      </c>
      <c r="C16" s="10" cm="1">
        <f t="array" ref="C16">SUMPRODUCT('Process CO2 Growth'!$B$71:$AE$79*('Process CO2 Growth'!$A$71:$A$79=$A16)*('Process CO2 Growth'!$B$70:$AE$70=C$2))*SUMPRODUCT('Multipliers and Adjustments'!$E$43:$AN$68*('Multipliers and Adjustments'!$C$43:$C$68=$A16)*('Multipliers and Adjustments'!$D$43:$D$68=$B$1)*('Multipliers and Adjustments'!$E$42:$AN$42=C$2))*10^9</f>
        <v>0</v>
      </c>
      <c r="D16" s="10" cm="1">
        <f t="array" ref="D16">SUMPRODUCT('Process CO2 Growth'!$B$71:$AE$79*('Process CO2 Growth'!$A$71:$A$79=$A16)*('Process CO2 Growth'!$B$70:$AE$70=D$2))*SUMPRODUCT('Multipliers and Adjustments'!$E$43:$AN$68*('Multipliers and Adjustments'!$C$43:$C$68=$A16)*('Multipliers and Adjustments'!$D$43:$D$68=$B$1)*('Multipliers and Adjustments'!$E$42:$AN$42=D$2))*10^9</f>
        <v>0</v>
      </c>
      <c r="E16" s="10" cm="1">
        <f t="array" ref="E16">SUMPRODUCT('Process CO2 Growth'!$B$71:$AE$79*('Process CO2 Growth'!$A$71:$A$79=$A16)*('Process CO2 Growth'!$B$70:$AE$70=E$2))*SUMPRODUCT('Multipliers and Adjustments'!$E$43:$AN$68*('Multipliers and Adjustments'!$C$43:$C$68=$A16)*('Multipliers and Adjustments'!$D$43:$D$68=$B$1)*('Multipliers and Adjustments'!$E$42:$AN$42=E$2))*10^9</f>
        <v>0</v>
      </c>
      <c r="F16" s="10" cm="1">
        <f t="array" ref="F16">SUMPRODUCT('Process CO2 Growth'!$B$71:$AE$79*('Process CO2 Growth'!$A$71:$A$79=$A16)*('Process CO2 Growth'!$B$70:$AE$70=F$2))*SUMPRODUCT('Multipliers and Adjustments'!$E$43:$AN$68*('Multipliers and Adjustments'!$C$43:$C$68=$A16)*('Multipliers and Adjustments'!$D$43:$D$68=$B$1)*('Multipliers and Adjustments'!$E$42:$AN$42=F$2))*10^9</f>
        <v>0</v>
      </c>
      <c r="G16" s="10" cm="1">
        <f t="array" ref="G16">SUMPRODUCT('Process CO2 Growth'!$B$71:$AE$79*('Process CO2 Growth'!$A$71:$A$79=$A16)*('Process CO2 Growth'!$B$70:$AE$70=G$2))*SUMPRODUCT('Multipliers and Adjustments'!$E$43:$AN$68*('Multipliers and Adjustments'!$C$43:$C$68=$A16)*('Multipliers and Adjustments'!$D$43:$D$68=$B$1)*('Multipliers and Adjustments'!$E$42:$AN$42=G$2))*10^9</f>
        <v>0</v>
      </c>
      <c r="H16" s="10" cm="1">
        <f t="array" ref="H16">SUMPRODUCT('Process CO2 Growth'!$B$71:$AE$79*('Process CO2 Growth'!$A$71:$A$79=$A16)*('Process CO2 Growth'!$B$70:$AE$70=H$2))*SUMPRODUCT('Multipliers and Adjustments'!$E$43:$AN$68*('Multipliers and Adjustments'!$C$43:$C$68=$A16)*('Multipliers and Adjustments'!$D$43:$D$68=$B$1)*('Multipliers and Adjustments'!$E$42:$AN$42=H$2))*10^9</f>
        <v>74135156527372.609</v>
      </c>
      <c r="I16" s="10" cm="1">
        <f t="array" ref="I16">SUMPRODUCT('Process CO2 Growth'!$B$71:$AE$79*('Process CO2 Growth'!$A$71:$A$79=$A16)*('Process CO2 Growth'!$B$70:$AE$70=I$2))*SUMPRODUCT('Multipliers and Adjustments'!$E$43:$AN$68*('Multipliers and Adjustments'!$C$43:$C$68=$A16)*('Multipliers and Adjustments'!$D$43:$D$68=$B$1)*('Multipliers and Adjustments'!$E$42:$AN$42=I$2))*10^9</f>
        <v>74330494893752.453</v>
      </c>
      <c r="J16" s="10" cm="1">
        <f t="array" ref="J16">SUMPRODUCT('Process CO2 Growth'!$B$71:$AE$79*('Process CO2 Growth'!$A$71:$A$79=$A16)*('Process CO2 Growth'!$B$70:$AE$70=J$2))*SUMPRODUCT('Multipliers and Adjustments'!$E$43:$AN$68*('Multipliers and Adjustments'!$C$43:$C$68=$A16)*('Multipliers and Adjustments'!$D$43:$D$68=$B$1)*('Multipliers and Adjustments'!$E$42:$AN$42=J$2))*10^9</f>
        <v>74525833260132.313</v>
      </c>
      <c r="K16" s="10" cm="1">
        <f t="array" ref="K16">SUMPRODUCT('Process CO2 Growth'!$B$71:$AE$79*('Process CO2 Growth'!$A$71:$A$79=$A16)*('Process CO2 Growth'!$B$70:$AE$70=K$2))*SUMPRODUCT('Multipliers and Adjustments'!$E$43:$AN$68*('Multipliers and Adjustments'!$C$43:$C$68=$A16)*('Multipliers and Adjustments'!$D$43:$D$68=$B$1)*('Multipliers and Adjustments'!$E$42:$AN$42=K$2))*10^9</f>
        <v>74721171626512.141</v>
      </c>
      <c r="L16" s="10" cm="1">
        <f t="array" ref="L16">SUMPRODUCT('Process CO2 Growth'!$B$71:$AE$79*('Process CO2 Growth'!$A$71:$A$79=$A16)*('Process CO2 Growth'!$B$70:$AE$70=L$2))*SUMPRODUCT('Multipliers and Adjustments'!$E$43:$AN$68*('Multipliers and Adjustments'!$C$43:$C$68=$A16)*('Multipliers and Adjustments'!$D$43:$D$68=$B$1)*('Multipliers and Adjustments'!$E$42:$AN$42=L$2))*10^9</f>
        <v>74916509992891.984</v>
      </c>
      <c r="M16" s="10" cm="1">
        <f t="array" ref="M16">SUMPRODUCT('Process CO2 Growth'!$B$71:$AE$79*('Process CO2 Growth'!$A$71:$A$79=$A16)*('Process CO2 Growth'!$B$70:$AE$70=M$2))*SUMPRODUCT('Multipliers and Adjustments'!$E$43:$AN$68*('Multipliers and Adjustments'!$C$43:$C$68=$A16)*('Multipliers and Adjustments'!$D$43:$D$68=$B$1)*('Multipliers and Adjustments'!$E$42:$AN$42=M$2))*10^9</f>
        <v>75111848359271.766</v>
      </c>
      <c r="N16" s="10" cm="1">
        <f t="array" ref="N16">SUMPRODUCT('Process CO2 Growth'!$B$71:$AE$79*('Process CO2 Growth'!$A$71:$A$79=$A16)*('Process CO2 Growth'!$B$70:$AE$70=N$2))*SUMPRODUCT('Multipliers and Adjustments'!$E$43:$AN$68*('Multipliers and Adjustments'!$C$43:$C$68=$A16)*('Multipliers and Adjustments'!$D$43:$D$68=$B$1)*('Multipliers and Adjustments'!$E$42:$AN$42=N$2))*10^9</f>
        <v>75307186725651.594</v>
      </c>
      <c r="O16" s="10" cm="1">
        <f t="array" ref="O16">SUMPRODUCT('Process CO2 Growth'!$B$71:$AE$79*('Process CO2 Growth'!$A$71:$A$79=$A16)*('Process CO2 Growth'!$B$70:$AE$70=O$2))*SUMPRODUCT('Multipliers and Adjustments'!$E$43:$AN$68*('Multipliers and Adjustments'!$C$43:$C$68=$A16)*('Multipliers and Adjustments'!$D$43:$D$68=$B$1)*('Multipliers and Adjustments'!$E$42:$AN$42=O$2))*10^9</f>
        <v>75502525092031.438</v>
      </c>
      <c r="P16" s="10" cm="1">
        <f t="array" ref="P16">SUMPRODUCT('Process CO2 Growth'!$B$71:$AE$79*('Process CO2 Growth'!$A$71:$A$79=$A16)*('Process CO2 Growth'!$B$70:$AE$70=P$2))*SUMPRODUCT('Multipliers and Adjustments'!$E$43:$AN$68*('Multipliers and Adjustments'!$C$43:$C$68=$A16)*('Multipliers and Adjustments'!$D$43:$D$68=$B$1)*('Multipliers and Adjustments'!$E$42:$AN$42=P$2))*10^9</f>
        <v>75697863458411.266</v>
      </c>
      <c r="Q16" s="10" cm="1">
        <f t="array" ref="Q16">SUMPRODUCT('Process CO2 Growth'!$B$71:$AE$79*('Process CO2 Growth'!$A$71:$A$79=$A16)*('Process CO2 Growth'!$B$70:$AE$70=Q$2))*SUMPRODUCT('Multipliers and Adjustments'!$E$43:$AN$68*('Multipliers and Adjustments'!$C$43:$C$68=$A16)*('Multipliers and Adjustments'!$D$43:$D$68=$B$1)*('Multipliers and Adjustments'!$E$42:$AN$42=Q$2))*10^9</f>
        <v>75893201824791.125</v>
      </c>
      <c r="R16" s="10" cm="1">
        <f t="array" ref="R16">SUMPRODUCT('Process CO2 Growth'!$B$71:$AE$79*('Process CO2 Growth'!$A$71:$A$79=$A16)*('Process CO2 Growth'!$B$70:$AE$70=R$2))*SUMPRODUCT('Multipliers and Adjustments'!$E$43:$AN$68*('Multipliers and Adjustments'!$C$43:$C$68=$A16)*('Multipliers and Adjustments'!$D$43:$D$68=$B$1)*('Multipliers and Adjustments'!$E$42:$AN$42=R$2))*10^9</f>
        <v>76088540191170.953</v>
      </c>
      <c r="S16" s="10" cm="1">
        <f t="array" ref="S16">SUMPRODUCT('Process CO2 Growth'!$B$71:$AE$79*('Process CO2 Growth'!$A$71:$A$79=$A16)*('Process CO2 Growth'!$B$70:$AE$70=S$2))*SUMPRODUCT('Multipliers and Adjustments'!$E$43:$AN$68*('Multipliers and Adjustments'!$C$43:$C$68=$A16)*('Multipliers and Adjustments'!$D$43:$D$68=$B$1)*('Multipliers and Adjustments'!$E$42:$AN$42=S$2))*10^9</f>
        <v>76283878557550.797</v>
      </c>
      <c r="T16" s="10" cm="1">
        <f t="array" ref="T16">SUMPRODUCT('Process CO2 Growth'!$B$71:$AE$79*('Process CO2 Growth'!$A$71:$A$79=$A16)*('Process CO2 Growth'!$B$70:$AE$70=T$2))*SUMPRODUCT('Multipliers and Adjustments'!$E$43:$AN$68*('Multipliers and Adjustments'!$C$43:$C$68=$A16)*('Multipliers and Adjustments'!$D$43:$D$68=$B$1)*('Multipliers and Adjustments'!$E$42:$AN$42=T$2))*10^9</f>
        <v>76479216923930.641</v>
      </c>
      <c r="U16" s="10" cm="1">
        <f t="array" ref="U16">SUMPRODUCT('Process CO2 Growth'!$B$71:$AE$79*('Process CO2 Growth'!$A$71:$A$79=$A16)*('Process CO2 Growth'!$B$70:$AE$70=U$2))*SUMPRODUCT('Multipliers and Adjustments'!$E$43:$AN$68*('Multipliers and Adjustments'!$C$43:$C$68=$A16)*('Multipliers and Adjustments'!$D$43:$D$68=$B$1)*('Multipliers and Adjustments'!$E$42:$AN$42=U$2))*10^9</f>
        <v>76674555290310.484</v>
      </c>
      <c r="V16" s="10" cm="1">
        <f t="array" ref="V16">SUMPRODUCT('Process CO2 Growth'!$B$71:$AE$79*('Process CO2 Growth'!$A$71:$A$79=$A16)*('Process CO2 Growth'!$B$70:$AE$70=V$2))*SUMPRODUCT('Multipliers and Adjustments'!$E$43:$AN$68*('Multipliers and Adjustments'!$C$43:$C$68=$A16)*('Multipliers and Adjustments'!$D$43:$D$68=$B$1)*('Multipliers and Adjustments'!$E$42:$AN$42=V$2))*10^9</f>
        <v>76869893656690.25</v>
      </c>
      <c r="W16" s="10" cm="1">
        <f t="array" ref="W16">SUMPRODUCT('Process CO2 Growth'!$B$71:$AE$79*('Process CO2 Growth'!$A$71:$A$79=$A16)*('Process CO2 Growth'!$B$70:$AE$70=W$2))*SUMPRODUCT('Multipliers and Adjustments'!$E$43:$AN$68*('Multipliers and Adjustments'!$C$43:$C$68=$A16)*('Multipliers and Adjustments'!$D$43:$D$68=$B$1)*('Multipliers and Adjustments'!$E$42:$AN$42=W$2))*10^9</f>
        <v>77065232023070.094</v>
      </c>
      <c r="X16" s="10" cm="1">
        <f t="array" ref="X16">SUMPRODUCT('Process CO2 Growth'!$B$71:$AE$79*('Process CO2 Growth'!$A$71:$A$79=$A16)*('Process CO2 Growth'!$B$70:$AE$70=X$2))*SUMPRODUCT('Multipliers and Adjustments'!$E$43:$AN$68*('Multipliers and Adjustments'!$C$43:$C$68=$A16)*('Multipliers and Adjustments'!$D$43:$D$68=$B$1)*('Multipliers and Adjustments'!$E$42:$AN$42=X$2))*10^9</f>
        <v>77260570389449.953</v>
      </c>
      <c r="Y16" s="10" cm="1">
        <f t="array" ref="Y16">SUMPRODUCT('Process CO2 Growth'!$B$71:$AE$79*('Process CO2 Growth'!$A$71:$A$79=$A16)*('Process CO2 Growth'!$B$70:$AE$70=Y$2))*SUMPRODUCT('Multipliers and Adjustments'!$E$43:$AN$68*('Multipliers and Adjustments'!$C$43:$C$68=$A16)*('Multipliers and Adjustments'!$D$43:$D$68=$B$1)*('Multipliers and Adjustments'!$E$42:$AN$42=Y$2))*10^9</f>
        <v>77455908755829.797</v>
      </c>
      <c r="Z16" s="10" cm="1">
        <f t="array" ref="Z16">SUMPRODUCT('Process CO2 Growth'!$B$71:$AE$79*('Process CO2 Growth'!$A$71:$A$79=$A16)*('Process CO2 Growth'!$B$70:$AE$70=Z$2))*SUMPRODUCT('Multipliers and Adjustments'!$E$43:$AN$68*('Multipliers and Adjustments'!$C$43:$C$68=$A16)*('Multipliers and Adjustments'!$D$43:$D$68=$B$1)*('Multipliers and Adjustments'!$E$42:$AN$42=Z$2))*10^9</f>
        <v>77651247122209.625</v>
      </c>
      <c r="AA16" s="10" cm="1">
        <f t="array" ref="AA16">SUMPRODUCT('Process CO2 Growth'!$B$71:$AE$79*('Process CO2 Growth'!$A$71:$A$79=$A16)*('Process CO2 Growth'!$B$70:$AE$70=AA$2))*SUMPRODUCT('Multipliers and Adjustments'!$E$43:$AN$68*('Multipliers and Adjustments'!$C$43:$C$68=$A16)*('Multipliers and Adjustments'!$D$43:$D$68=$B$1)*('Multipliers and Adjustments'!$E$42:$AN$42=AA$2))*10^9</f>
        <v>77846585488589.469</v>
      </c>
      <c r="AB16" s="10" cm="1">
        <f t="array" ref="AB16">SUMPRODUCT('Process CO2 Growth'!$B$71:$AE$79*('Process CO2 Growth'!$A$71:$A$79=$A16)*('Process CO2 Growth'!$B$70:$AE$70=AB$2))*SUMPRODUCT('Multipliers and Adjustments'!$E$43:$AN$68*('Multipliers and Adjustments'!$C$43:$C$68=$A16)*('Multipliers and Adjustments'!$D$43:$D$68=$B$1)*('Multipliers and Adjustments'!$E$42:$AN$42=AB$2))*10^9</f>
        <v>78041923854969.313</v>
      </c>
      <c r="AC16" s="10" cm="1">
        <f t="array" ref="AC16">SUMPRODUCT('Process CO2 Growth'!$B$71:$AE$79*('Process CO2 Growth'!$A$71:$A$79=$A16)*('Process CO2 Growth'!$B$70:$AE$70=AC$2))*SUMPRODUCT('Multipliers and Adjustments'!$E$43:$AN$68*('Multipliers and Adjustments'!$C$43:$C$68=$A16)*('Multipliers and Adjustments'!$D$43:$D$68=$B$1)*('Multipliers and Adjustments'!$E$42:$AN$42=AC$2))*10^9</f>
        <v>78237262221349.156</v>
      </c>
      <c r="AD16" s="10" cm="1">
        <f t="array" ref="AD16">SUMPRODUCT('Process CO2 Growth'!$B$71:$AE$79*('Process CO2 Growth'!$A$71:$A$79=$A16)*('Process CO2 Growth'!$B$70:$AE$70=AD$2))*SUMPRODUCT('Multipliers and Adjustments'!$E$43:$AN$68*('Multipliers and Adjustments'!$C$43:$C$68=$A16)*('Multipliers and Adjustments'!$D$43:$D$68=$B$1)*('Multipliers and Adjustments'!$E$42:$AN$42=AD$2))*10^9</f>
        <v>78432600587729</v>
      </c>
      <c r="AE16" s="10" cm="1">
        <f t="array" ref="AE16">SUMPRODUCT('Process CO2 Growth'!$B$71:$AE$79*('Process CO2 Growth'!$A$71:$A$79=$A16)*('Process CO2 Growth'!$B$70:$AE$70=AE$2))*SUMPRODUCT('Multipliers and Adjustments'!$E$43:$AN$68*('Multipliers and Adjustments'!$C$43:$C$68=$A16)*('Multipliers and Adjustments'!$D$43:$D$68=$B$1)*('Multipliers and Adjustments'!$E$42:$AN$42=AE$2))*10^9</f>
        <v>78627938954108.766</v>
      </c>
      <c r="AF16" s="10" cm="1">
        <f t="array" ref="AF16">SUMPRODUCT('Process CO2 Growth'!$B$71:$AE$79*('Process CO2 Growth'!$A$71:$A$79=$A16)*('Process CO2 Growth'!$B$70:$AE$70=AF$2))*SUMPRODUCT('Multipliers and Adjustments'!$E$43:$AN$68*('Multipliers and Adjustments'!$C$43:$C$68=$A16)*('Multipliers and Adjustments'!$D$43:$D$68=$B$1)*('Multipliers and Adjustments'!$E$42:$AN$42=AF$2))*10^9</f>
        <v>78823277320488.609</v>
      </c>
      <c r="AG16" s="10" cm="1">
        <f t="array" ref="AG16">SUMPRODUCT('Process CO2 Growth'!$B$71:$AE$79*('Process CO2 Growth'!$A$71:$A$79=$A16)*('Process CO2 Growth'!$B$70:$AE$70=AG$2))*SUMPRODUCT('Multipliers and Adjustments'!$E$43:$AN$68*('Multipliers and Adjustments'!$C$43:$C$68=$A16)*('Multipliers and Adjustments'!$D$43:$D$68=$B$1)*('Multipliers and Adjustments'!$E$42:$AN$42=AG$2))*10^9</f>
        <v>79018615686868.438</v>
      </c>
      <c r="AH16" s="10" cm="1">
        <f t="array" ref="AH16">SUMPRODUCT('Process CO2 Growth'!$B$71:$AE$79*('Process CO2 Growth'!$A$71:$A$79=$A16)*('Process CO2 Growth'!$B$70:$AE$70=AH$2))*SUMPRODUCT('Multipliers and Adjustments'!$E$43:$AN$68*('Multipliers and Adjustments'!$C$43:$C$68=$A16)*('Multipliers and Adjustments'!$D$43:$D$68=$B$1)*('Multipliers and Adjustments'!$E$42:$AN$42=AH$2))*10^9</f>
        <v>79213954053248.281</v>
      </c>
      <c r="AI16" s="10" cm="1">
        <f t="array" ref="AI16">SUMPRODUCT('Process CO2 Growth'!$B$71:$AE$79*('Process CO2 Growth'!$A$71:$A$79=$A16)*('Process CO2 Growth'!$B$70:$AE$70=AI$2))*SUMPRODUCT('Multipliers and Adjustments'!$E$43:$AN$68*('Multipliers and Adjustments'!$C$43:$C$68=$A16)*('Multipliers and Adjustments'!$D$43:$D$68=$B$1)*('Multipliers and Adjustments'!$E$42:$AN$42=AI$2))*10^9</f>
        <v>79409292419628.125</v>
      </c>
      <c r="AJ16" s="10" cm="1">
        <f t="array" ref="AJ16">SUMPRODUCT('Process CO2 Growth'!$B$71:$AE$79*('Process CO2 Growth'!$A$71:$A$79=$A16)*('Process CO2 Growth'!$B$70:$AE$70=AJ$2))*SUMPRODUCT('Multipliers and Adjustments'!$E$43:$AN$68*('Multipliers and Adjustments'!$C$43:$C$68=$A16)*('Multipliers and Adjustments'!$D$43:$D$68=$B$1)*('Multipliers and Adjustments'!$E$42:$AN$42=AJ$2))*10^9</f>
        <v>79604630786007.969</v>
      </c>
      <c r="AK16" s="10" cm="1">
        <f t="array" ref="AK16">SUMPRODUCT('Process CO2 Growth'!$B$71:$AE$79*('Process CO2 Growth'!$A$71:$A$79=$A16)*('Process CO2 Growth'!$B$70:$AE$70=AK$2))*SUMPRODUCT('Multipliers and Adjustments'!$E$43:$AN$68*('Multipliers and Adjustments'!$C$43:$C$68=$A16)*('Multipliers and Adjustments'!$D$43:$D$68=$B$1)*('Multipliers and Adjustments'!$E$42:$AN$42=AK$2))*10^9</f>
        <v>79799969152387.813</v>
      </c>
    </row>
    <row r="17" spans="1:37" x14ac:dyDescent="0.35">
      <c r="A17" t="s">
        <v>570</v>
      </c>
      <c r="B17" s="101">
        <f>IF('Country Selector'!$A$2="United States",'EU specific multipliers'!#REF!*10^12,0)</f>
        <v>0</v>
      </c>
      <c r="C17" s="101">
        <f>IF('Country Selector'!$A$2="United States",'EU specific multipliers'!#REF!*10^12,0)</f>
        <v>0</v>
      </c>
      <c r="D17" s="101">
        <f>IF('Country Selector'!$A$2="United States",'EU specific multipliers'!#REF!*10^12,0)</f>
        <v>0</v>
      </c>
      <c r="E17" s="101">
        <f>IF('Country Selector'!$A$2="United States",'EU specific multipliers'!#REF!*10^12,0)</f>
        <v>0</v>
      </c>
      <c r="F17" s="101">
        <f>IF('Country Selector'!$A$2="United States",'EU specific multipliers'!#REF!*10^12,0)</f>
        <v>0</v>
      </c>
      <c r="G17" s="101">
        <f>IF('Country Selector'!$A$2="United States",'EU specific multipliers'!#REF!*10^12,0)</f>
        <v>0</v>
      </c>
      <c r="H17" s="101">
        <f>IF('Country Selector'!$A$2="United States",'EU specific multipliers'!E85*10^12,0)</f>
        <v>0</v>
      </c>
      <c r="I17" s="101">
        <f>IF('Country Selector'!$A$2="United States",'EU specific multipliers'!F85*10^12,0)</f>
        <v>0</v>
      </c>
      <c r="J17" s="101">
        <f>IF('Country Selector'!$A$2="United States",'EU specific multipliers'!G85*10^12,0)</f>
        <v>0</v>
      </c>
      <c r="K17" s="101">
        <f>IF('Country Selector'!$A$2="United States",'EU specific multipliers'!H85*10^12,0)</f>
        <v>0</v>
      </c>
      <c r="L17" s="101">
        <f>IF('Country Selector'!$A$2="United States",'EU specific multipliers'!I85*10^12,0)</f>
        <v>0</v>
      </c>
      <c r="M17" s="101">
        <f>IF('Country Selector'!$A$2="United States",'EU specific multipliers'!J85*10^12,0)</f>
        <v>0</v>
      </c>
      <c r="N17" s="101">
        <f>IF('Country Selector'!$A$2="United States",'EU specific multipliers'!K85*10^12,0)</f>
        <v>0</v>
      </c>
      <c r="O17" s="101">
        <f>IF('Country Selector'!$A$2="United States",'EU specific multipliers'!L85*10^12,0)</f>
        <v>0</v>
      </c>
      <c r="P17" s="101">
        <f>IF('Country Selector'!$A$2="United States",'EU specific multipliers'!M85*10^12,0)</f>
        <v>0</v>
      </c>
      <c r="Q17" s="101">
        <f>IF('Country Selector'!$A$2="United States",'EU specific multipliers'!N85*10^12,0)</f>
        <v>0</v>
      </c>
      <c r="R17" s="101">
        <f>IF('Country Selector'!$A$2="United States",'EU specific multipliers'!O85*10^12,0)</f>
        <v>0</v>
      </c>
      <c r="S17" s="101">
        <f>IF('Country Selector'!$A$2="United States",'EU specific multipliers'!P85*10^12,0)</f>
        <v>0</v>
      </c>
      <c r="T17" s="101">
        <f>IF('Country Selector'!$A$2="United States",'EU specific multipliers'!Q85*10^12,0)</f>
        <v>0</v>
      </c>
      <c r="U17" s="101">
        <f>IF('Country Selector'!$A$2="United States",'EU specific multipliers'!R85*10^12,0)</f>
        <v>0</v>
      </c>
      <c r="V17" s="101">
        <f>IF('Country Selector'!$A$2="United States",'EU specific multipliers'!S85*10^12,0)</f>
        <v>0</v>
      </c>
      <c r="W17" s="101">
        <f>IF('Country Selector'!$A$2="United States",'EU specific multipliers'!T85*10^12,0)</f>
        <v>0</v>
      </c>
      <c r="X17" s="101">
        <f>IF('Country Selector'!$A$2="United States",'EU specific multipliers'!U85*10^12,0)</f>
        <v>0</v>
      </c>
      <c r="Y17" s="101">
        <f>IF('Country Selector'!$A$2="United States",'EU specific multipliers'!V85*10^12,0)</f>
        <v>0</v>
      </c>
      <c r="Z17" s="101">
        <f>IF('Country Selector'!$A$2="United States",'EU specific multipliers'!W85*10^12,0)</f>
        <v>0</v>
      </c>
      <c r="AA17" s="101">
        <f>IF('Country Selector'!$A$2="United States",'EU specific multipliers'!X85*10^12,0)</f>
        <v>0</v>
      </c>
      <c r="AB17" s="101">
        <f>IF('Country Selector'!$A$2="United States",'EU specific multipliers'!Y85*10^12,0)</f>
        <v>0</v>
      </c>
      <c r="AC17" s="101">
        <f>IF('Country Selector'!$A$2="United States",'EU specific multipliers'!Z85*10^12,0)</f>
        <v>0</v>
      </c>
      <c r="AD17" s="101">
        <f>IF('Country Selector'!$A$2="United States",'EU specific multipliers'!AA85*10^12,0)</f>
        <v>0</v>
      </c>
      <c r="AE17" s="101">
        <f>IF('Country Selector'!$A$2="United States",'EU specific multipliers'!AB85*10^12,0)</f>
        <v>0</v>
      </c>
      <c r="AF17" s="101">
        <f>IF('Country Selector'!$A$2="United States",'EU specific multipliers'!AC85*10^12,0)</f>
        <v>0</v>
      </c>
      <c r="AG17" s="101">
        <f>IF('Country Selector'!$A$2="United States",'EU specific multipliers'!AD85*10^12,0)</f>
        <v>0</v>
      </c>
      <c r="AH17" s="101">
        <f>IF('Country Selector'!$A$2="United States",'EU specific multipliers'!AE85*10^12,0)</f>
        <v>0</v>
      </c>
      <c r="AI17" s="101">
        <f>IF('Country Selector'!$A$2="United States",'EU specific multipliers'!AF85*10^12,0)</f>
        <v>0</v>
      </c>
      <c r="AJ17" s="101">
        <f>IF('Country Selector'!$A$2="United States",'EU specific multipliers'!AG85*10^12,0)</f>
        <v>0</v>
      </c>
      <c r="AK17" s="101">
        <f>IF('Country Selector'!$A$2="United States",'EU specific multipliers'!AH85*10^12,0)</f>
        <v>0</v>
      </c>
    </row>
    <row r="18" spans="1:37" x14ac:dyDescent="0.35">
      <c r="A18" t="s">
        <v>581</v>
      </c>
      <c r="B18" s="10" cm="1">
        <f t="array" ref="B18">SUMPRODUCT('Process CO2 Growth'!$B$71:$AE$79*('Process CO2 Growth'!$A$71:$A$79=$A18)*('Process CO2 Growth'!$B$70:$AE$70=B$2))*SUMPRODUCT('Multipliers and Adjustments'!$E$43:$AN$68*('Multipliers and Adjustments'!$C$43:$C$68=$A18)*('Multipliers and Adjustments'!$D$43:$D$68=$B$1)*('Multipliers and Adjustments'!$E$42:$AN$42=B$2))*10^9</f>
        <v>0</v>
      </c>
      <c r="C18" s="10" cm="1">
        <f t="array" ref="C18">SUMPRODUCT('Process CO2 Growth'!$B$71:$AE$79*('Process CO2 Growth'!$A$71:$A$79=$A18)*('Process CO2 Growth'!$B$70:$AE$70=C$2))*SUMPRODUCT('Multipliers and Adjustments'!$E$43:$AN$68*('Multipliers and Adjustments'!$C$43:$C$68=$A18)*('Multipliers and Adjustments'!$D$43:$D$68=$B$1)*('Multipliers and Adjustments'!$E$42:$AN$42=C$2))*10^9</f>
        <v>0</v>
      </c>
      <c r="D18" s="10" cm="1">
        <f t="array" ref="D18">SUMPRODUCT('Process CO2 Growth'!$B$71:$AE$79*('Process CO2 Growth'!$A$71:$A$79=$A18)*('Process CO2 Growth'!$B$70:$AE$70=D$2))*SUMPRODUCT('Multipliers and Adjustments'!$E$43:$AN$68*('Multipliers and Adjustments'!$C$43:$C$68=$A18)*('Multipliers and Adjustments'!$D$43:$D$68=$B$1)*('Multipliers and Adjustments'!$E$42:$AN$42=D$2))*10^9</f>
        <v>0</v>
      </c>
      <c r="E18" s="10" cm="1">
        <f t="array" ref="E18">SUMPRODUCT('Process CO2 Growth'!$B$71:$AE$79*('Process CO2 Growth'!$A$71:$A$79=$A18)*('Process CO2 Growth'!$B$70:$AE$70=E$2))*SUMPRODUCT('Multipliers and Adjustments'!$E$43:$AN$68*('Multipliers and Adjustments'!$C$43:$C$68=$A18)*('Multipliers and Adjustments'!$D$43:$D$68=$B$1)*('Multipliers and Adjustments'!$E$42:$AN$42=E$2))*10^9</f>
        <v>0</v>
      </c>
      <c r="F18" s="10" cm="1">
        <f t="array" ref="F18">SUMPRODUCT('Process CO2 Growth'!$B$71:$AE$79*('Process CO2 Growth'!$A$71:$A$79=$A18)*('Process CO2 Growth'!$B$70:$AE$70=F$2))*SUMPRODUCT('Multipliers and Adjustments'!$E$43:$AN$68*('Multipliers and Adjustments'!$C$43:$C$68=$A18)*('Multipliers and Adjustments'!$D$43:$D$68=$B$1)*('Multipliers and Adjustments'!$E$42:$AN$42=F$2))*10^9</f>
        <v>0</v>
      </c>
      <c r="G18" s="10" cm="1">
        <f t="array" ref="G18">SUMPRODUCT('Process CO2 Growth'!$B$71:$AE$79*('Process CO2 Growth'!$A$71:$A$79=$A18)*('Process CO2 Growth'!$B$70:$AE$70=G$2))*SUMPRODUCT('Multipliers and Adjustments'!$E$43:$AN$68*('Multipliers and Adjustments'!$C$43:$C$68=$A18)*('Multipliers and Adjustments'!$D$43:$D$68=$B$1)*('Multipliers and Adjustments'!$E$42:$AN$42=G$2))*10^9</f>
        <v>0</v>
      </c>
      <c r="H18" s="10" cm="1">
        <f t="array" ref="H18">SUMPRODUCT('Process CO2 Growth'!$B$71:$AE$79*('Process CO2 Growth'!$A$71:$A$79=$A18)*('Process CO2 Growth'!$B$70:$AE$70=H$2))*SUMPRODUCT('Multipliers and Adjustments'!$E$43:$AN$68*('Multipliers and Adjustments'!$C$43:$C$68=$A18)*('Multipliers and Adjustments'!$D$43:$D$68=$B$1)*('Multipliers and Adjustments'!$E$42:$AN$42=H$2))*10^9</f>
        <v>0</v>
      </c>
      <c r="I18" s="10" cm="1">
        <f t="array" ref="I18">SUMPRODUCT('Process CO2 Growth'!$B$71:$AE$79*('Process CO2 Growth'!$A$71:$A$79=$A18)*('Process CO2 Growth'!$B$70:$AE$70=I$2))*SUMPRODUCT('Multipliers and Adjustments'!$E$43:$AN$68*('Multipliers and Adjustments'!$C$43:$C$68=$A18)*('Multipliers and Adjustments'!$D$43:$D$68=$B$1)*('Multipliers and Adjustments'!$E$42:$AN$42=I$2))*10^9</f>
        <v>0</v>
      </c>
      <c r="J18" s="10" cm="1">
        <f t="array" ref="J18">SUMPRODUCT('Process CO2 Growth'!$B$71:$AE$79*('Process CO2 Growth'!$A$71:$A$79=$A18)*('Process CO2 Growth'!$B$70:$AE$70=J$2))*SUMPRODUCT('Multipliers and Adjustments'!$E$43:$AN$68*('Multipliers and Adjustments'!$C$43:$C$68=$A18)*('Multipliers and Adjustments'!$D$43:$D$68=$B$1)*('Multipliers and Adjustments'!$E$42:$AN$42=J$2))*10^9</f>
        <v>0</v>
      </c>
      <c r="K18" s="10" cm="1">
        <f t="array" ref="K18">SUMPRODUCT('Process CO2 Growth'!$B$71:$AE$79*('Process CO2 Growth'!$A$71:$A$79=$A18)*('Process CO2 Growth'!$B$70:$AE$70=K$2))*SUMPRODUCT('Multipliers and Adjustments'!$E$43:$AN$68*('Multipliers and Adjustments'!$C$43:$C$68=$A18)*('Multipliers and Adjustments'!$D$43:$D$68=$B$1)*('Multipliers and Adjustments'!$E$42:$AN$42=K$2))*10^9</f>
        <v>0</v>
      </c>
      <c r="L18" s="10" cm="1">
        <f t="array" ref="L18">SUMPRODUCT('Process CO2 Growth'!$B$71:$AE$79*('Process CO2 Growth'!$A$71:$A$79=$A18)*('Process CO2 Growth'!$B$70:$AE$70=L$2))*SUMPRODUCT('Multipliers and Adjustments'!$E$43:$AN$68*('Multipliers and Adjustments'!$C$43:$C$68=$A18)*('Multipliers and Adjustments'!$D$43:$D$68=$B$1)*('Multipliers and Adjustments'!$E$42:$AN$42=L$2))*10^9</f>
        <v>0</v>
      </c>
      <c r="M18" s="10" cm="1">
        <f t="array" ref="M18">SUMPRODUCT('Process CO2 Growth'!$B$71:$AE$79*('Process CO2 Growth'!$A$71:$A$79=$A18)*('Process CO2 Growth'!$B$70:$AE$70=M$2))*SUMPRODUCT('Multipliers and Adjustments'!$E$43:$AN$68*('Multipliers and Adjustments'!$C$43:$C$68=$A18)*('Multipliers and Adjustments'!$D$43:$D$68=$B$1)*('Multipliers and Adjustments'!$E$42:$AN$42=M$2))*10^9</f>
        <v>0</v>
      </c>
      <c r="N18" s="10" cm="1">
        <f t="array" ref="N18">SUMPRODUCT('Process CO2 Growth'!$B$71:$AE$79*('Process CO2 Growth'!$A$71:$A$79=$A18)*('Process CO2 Growth'!$B$70:$AE$70=N$2))*SUMPRODUCT('Multipliers and Adjustments'!$E$43:$AN$68*('Multipliers and Adjustments'!$C$43:$C$68=$A18)*('Multipliers and Adjustments'!$D$43:$D$68=$B$1)*('Multipliers and Adjustments'!$E$42:$AN$42=N$2))*10^9</f>
        <v>0</v>
      </c>
      <c r="O18" s="10" cm="1">
        <f t="array" ref="O18">SUMPRODUCT('Process CO2 Growth'!$B$71:$AE$79*('Process CO2 Growth'!$A$71:$A$79=$A18)*('Process CO2 Growth'!$B$70:$AE$70=O$2))*SUMPRODUCT('Multipliers and Adjustments'!$E$43:$AN$68*('Multipliers and Adjustments'!$C$43:$C$68=$A18)*('Multipliers and Adjustments'!$D$43:$D$68=$B$1)*('Multipliers and Adjustments'!$E$42:$AN$42=O$2))*10^9</f>
        <v>0</v>
      </c>
      <c r="P18" s="10" cm="1">
        <f t="array" ref="P18">SUMPRODUCT('Process CO2 Growth'!$B$71:$AE$79*('Process CO2 Growth'!$A$71:$A$79=$A18)*('Process CO2 Growth'!$B$70:$AE$70=P$2))*SUMPRODUCT('Multipliers and Adjustments'!$E$43:$AN$68*('Multipliers and Adjustments'!$C$43:$C$68=$A18)*('Multipliers and Adjustments'!$D$43:$D$68=$B$1)*('Multipliers and Adjustments'!$E$42:$AN$42=P$2))*10^9</f>
        <v>0</v>
      </c>
      <c r="Q18" s="10" cm="1">
        <f t="array" ref="Q18">SUMPRODUCT('Process CO2 Growth'!$B$71:$AE$79*('Process CO2 Growth'!$A$71:$A$79=$A18)*('Process CO2 Growth'!$B$70:$AE$70=Q$2))*SUMPRODUCT('Multipliers and Adjustments'!$E$43:$AN$68*('Multipliers and Adjustments'!$C$43:$C$68=$A18)*('Multipliers and Adjustments'!$D$43:$D$68=$B$1)*('Multipliers and Adjustments'!$E$42:$AN$42=Q$2))*10^9</f>
        <v>0</v>
      </c>
      <c r="R18" s="10" cm="1">
        <f t="array" ref="R18">SUMPRODUCT('Process CO2 Growth'!$B$71:$AE$79*('Process CO2 Growth'!$A$71:$A$79=$A18)*('Process CO2 Growth'!$B$70:$AE$70=R$2))*SUMPRODUCT('Multipliers and Adjustments'!$E$43:$AN$68*('Multipliers and Adjustments'!$C$43:$C$68=$A18)*('Multipliers and Adjustments'!$D$43:$D$68=$B$1)*('Multipliers and Adjustments'!$E$42:$AN$42=R$2))*10^9</f>
        <v>0</v>
      </c>
      <c r="S18" s="10" cm="1">
        <f t="array" ref="S18">SUMPRODUCT('Process CO2 Growth'!$B$71:$AE$79*('Process CO2 Growth'!$A$71:$A$79=$A18)*('Process CO2 Growth'!$B$70:$AE$70=S$2))*SUMPRODUCT('Multipliers and Adjustments'!$E$43:$AN$68*('Multipliers and Adjustments'!$C$43:$C$68=$A18)*('Multipliers and Adjustments'!$D$43:$D$68=$B$1)*('Multipliers and Adjustments'!$E$42:$AN$42=S$2))*10^9</f>
        <v>0</v>
      </c>
      <c r="T18" s="10" cm="1">
        <f t="array" ref="T18">SUMPRODUCT('Process CO2 Growth'!$B$71:$AE$79*('Process CO2 Growth'!$A$71:$A$79=$A18)*('Process CO2 Growth'!$B$70:$AE$70=T$2))*SUMPRODUCT('Multipliers and Adjustments'!$E$43:$AN$68*('Multipliers and Adjustments'!$C$43:$C$68=$A18)*('Multipliers and Adjustments'!$D$43:$D$68=$B$1)*('Multipliers and Adjustments'!$E$42:$AN$42=T$2))*10^9</f>
        <v>0</v>
      </c>
      <c r="U18" s="10" cm="1">
        <f t="array" ref="U18">SUMPRODUCT('Process CO2 Growth'!$B$71:$AE$79*('Process CO2 Growth'!$A$71:$A$79=$A18)*('Process CO2 Growth'!$B$70:$AE$70=U$2))*SUMPRODUCT('Multipliers and Adjustments'!$E$43:$AN$68*('Multipliers and Adjustments'!$C$43:$C$68=$A18)*('Multipliers and Adjustments'!$D$43:$D$68=$B$1)*('Multipliers and Adjustments'!$E$42:$AN$42=U$2))*10^9</f>
        <v>0</v>
      </c>
      <c r="V18" s="10" cm="1">
        <f t="array" ref="V18">SUMPRODUCT('Process CO2 Growth'!$B$71:$AE$79*('Process CO2 Growth'!$A$71:$A$79=$A18)*('Process CO2 Growth'!$B$70:$AE$70=V$2))*SUMPRODUCT('Multipliers and Adjustments'!$E$43:$AN$68*('Multipliers and Adjustments'!$C$43:$C$68=$A18)*('Multipliers and Adjustments'!$D$43:$D$68=$B$1)*('Multipliers and Adjustments'!$E$42:$AN$42=V$2))*10^9</f>
        <v>0</v>
      </c>
      <c r="W18" s="10" cm="1">
        <f t="array" ref="W18">SUMPRODUCT('Process CO2 Growth'!$B$71:$AE$79*('Process CO2 Growth'!$A$71:$A$79=$A18)*('Process CO2 Growth'!$B$70:$AE$70=W$2))*SUMPRODUCT('Multipliers and Adjustments'!$E$43:$AN$68*('Multipliers and Adjustments'!$C$43:$C$68=$A18)*('Multipliers and Adjustments'!$D$43:$D$68=$B$1)*('Multipliers and Adjustments'!$E$42:$AN$42=W$2))*10^9</f>
        <v>0</v>
      </c>
      <c r="X18" s="10" cm="1">
        <f t="array" ref="X18">SUMPRODUCT('Process CO2 Growth'!$B$71:$AE$79*('Process CO2 Growth'!$A$71:$A$79=$A18)*('Process CO2 Growth'!$B$70:$AE$70=X$2))*SUMPRODUCT('Multipliers and Adjustments'!$E$43:$AN$68*('Multipliers and Adjustments'!$C$43:$C$68=$A18)*('Multipliers and Adjustments'!$D$43:$D$68=$B$1)*('Multipliers and Adjustments'!$E$42:$AN$42=X$2))*10^9</f>
        <v>0</v>
      </c>
      <c r="Y18" s="10" cm="1">
        <f t="array" ref="Y18">SUMPRODUCT('Process CO2 Growth'!$B$71:$AE$79*('Process CO2 Growth'!$A$71:$A$79=$A18)*('Process CO2 Growth'!$B$70:$AE$70=Y$2))*SUMPRODUCT('Multipliers and Adjustments'!$E$43:$AN$68*('Multipliers and Adjustments'!$C$43:$C$68=$A18)*('Multipliers and Adjustments'!$D$43:$D$68=$B$1)*('Multipliers and Adjustments'!$E$42:$AN$42=Y$2))*10^9</f>
        <v>0</v>
      </c>
      <c r="Z18" s="10" cm="1">
        <f t="array" ref="Z18">SUMPRODUCT('Process CO2 Growth'!$B$71:$AE$79*('Process CO2 Growth'!$A$71:$A$79=$A18)*('Process CO2 Growth'!$B$70:$AE$70=Z$2))*SUMPRODUCT('Multipliers and Adjustments'!$E$43:$AN$68*('Multipliers and Adjustments'!$C$43:$C$68=$A18)*('Multipliers and Adjustments'!$D$43:$D$68=$B$1)*('Multipliers and Adjustments'!$E$42:$AN$42=Z$2))*10^9</f>
        <v>0</v>
      </c>
      <c r="AA18" s="10" cm="1">
        <f t="array" ref="AA18">SUMPRODUCT('Process CO2 Growth'!$B$71:$AE$79*('Process CO2 Growth'!$A$71:$A$79=$A18)*('Process CO2 Growth'!$B$70:$AE$70=AA$2))*SUMPRODUCT('Multipliers and Adjustments'!$E$43:$AN$68*('Multipliers and Adjustments'!$C$43:$C$68=$A18)*('Multipliers and Adjustments'!$D$43:$D$68=$B$1)*('Multipliers and Adjustments'!$E$42:$AN$42=AA$2))*10^9</f>
        <v>0</v>
      </c>
      <c r="AB18" s="10" cm="1">
        <f t="array" ref="AB18">SUMPRODUCT('Process CO2 Growth'!$B$71:$AE$79*('Process CO2 Growth'!$A$71:$A$79=$A18)*('Process CO2 Growth'!$B$70:$AE$70=AB$2))*SUMPRODUCT('Multipliers and Adjustments'!$E$43:$AN$68*('Multipliers and Adjustments'!$C$43:$C$68=$A18)*('Multipliers and Adjustments'!$D$43:$D$68=$B$1)*('Multipliers and Adjustments'!$E$42:$AN$42=AB$2))*10^9</f>
        <v>0</v>
      </c>
      <c r="AC18" s="10" cm="1">
        <f t="array" ref="AC18">SUMPRODUCT('Process CO2 Growth'!$B$71:$AE$79*('Process CO2 Growth'!$A$71:$A$79=$A18)*('Process CO2 Growth'!$B$70:$AE$70=AC$2))*SUMPRODUCT('Multipliers and Adjustments'!$E$43:$AN$68*('Multipliers and Adjustments'!$C$43:$C$68=$A18)*('Multipliers and Adjustments'!$D$43:$D$68=$B$1)*('Multipliers and Adjustments'!$E$42:$AN$42=AC$2))*10^9</f>
        <v>0</v>
      </c>
      <c r="AD18" s="10" cm="1">
        <f t="array" ref="AD18">SUMPRODUCT('Process CO2 Growth'!$B$71:$AE$79*('Process CO2 Growth'!$A$71:$A$79=$A18)*('Process CO2 Growth'!$B$70:$AE$70=AD$2))*SUMPRODUCT('Multipliers and Adjustments'!$E$43:$AN$68*('Multipliers and Adjustments'!$C$43:$C$68=$A18)*('Multipliers and Adjustments'!$D$43:$D$68=$B$1)*('Multipliers and Adjustments'!$E$42:$AN$42=AD$2))*10^9</f>
        <v>0</v>
      </c>
      <c r="AE18" s="10" cm="1">
        <f t="array" ref="AE18">SUMPRODUCT('Process CO2 Growth'!$B$71:$AE$79*('Process CO2 Growth'!$A$71:$A$79=$A18)*('Process CO2 Growth'!$B$70:$AE$70=AE$2))*SUMPRODUCT('Multipliers and Adjustments'!$E$43:$AN$68*('Multipliers and Adjustments'!$C$43:$C$68=$A18)*('Multipliers and Adjustments'!$D$43:$D$68=$B$1)*('Multipliers and Adjustments'!$E$42:$AN$42=AE$2))*10^9</f>
        <v>0</v>
      </c>
      <c r="AF18" s="10" cm="1">
        <f t="array" ref="AF18">SUMPRODUCT('Process CO2 Growth'!$B$71:$AE$79*('Process CO2 Growth'!$A$71:$A$79=$A18)*('Process CO2 Growth'!$B$70:$AE$70=AF$2))*SUMPRODUCT('Multipliers and Adjustments'!$E$43:$AN$68*('Multipliers and Adjustments'!$C$43:$C$68=$A18)*('Multipliers and Adjustments'!$D$43:$D$68=$B$1)*('Multipliers and Adjustments'!$E$42:$AN$42=AF$2))*10^9</f>
        <v>0</v>
      </c>
      <c r="AG18" s="10" cm="1">
        <f t="array" ref="AG18">SUMPRODUCT('Process CO2 Growth'!$B$71:$AE$79*('Process CO2 Growth'!$A$71:$A$79=$A18)*('Process CO2 Growth'!$B$70:$AE$70=AG$2))*SUMPRODUCT('Multipliers and Adjustments'!$E$43:$AN$68*('Multipliers and Adjustments'!$C$43:$C$68=$A18)*('Multipliers and Adjustments'!$D$43:$D$68=$B$1)*('Multipliers and Adjustments'!$E$42:$AN$42=AG$2))*10^9</f>
        <v>0</v>
      </c>
      <c r="AH18" s="10" cm="1">
        <f t="array" ref="AH18">SUMPRODUCT('Process CO2 Growth'!$B$71:$AE$79*('Process CO2 Growth'!$A$71:$A$79=$A18)*('Process CO2 Growth'!$B$70:$AE$70=AH$2))*SUMPRODUCT('Multipliers and Adjustments'!$E$43:$AN$68*('Multipliers and Adjustments'!$C$43:$C$68=$A18)*('Multipliers and Adjustments'!$D$43:$D$68=$B$1)*('Multipliers and Adjustments'!$E$42:$AN$42=AH$2))*10^9</f>
        <v>0</v>
      </c>
      <c r="AI18" s="10" cm="1">
        <f t="array" ref="AI18">SUMPRODUCT('Process CO2 Growth'!$B$71:$AE$79*('Process CO2 Growth'!$A$71:$A$79=$A18)*('Process CO2 Growth'!$B$70:$AE$70=AI$2))*SUMPRODUCT('Multipliers and Adjustments'!$E$43:$AN$68*('Multipliers and Adjustments'!$C$43:$C$68=$A18)*('Multipliers and Adjustments'!$D$43:$D$68=$B$1)*('Multipliers and Adjustments'!$E$42:$AN$42=AI$2))*10^9</f>
        <v>0</v>
      </c>
      <c r="AJ18" s="10" cm="1">
        <f t="array" ref="AJ18">SUMPRODUCT('Process CO2 Growth'!$B$71:$AE$79*('Process CO2 Growth'!$A$71:$A$79=$A18)*('Process CO2 Growth'!$B$70:$AE$70=AJ$2))*SUMPRODUCT('Multipliers and Adjustments'!$E$43:$AN$68*('Multipliers and Adjustments'!$C$43:$C$68=$A18)*('Multipliers and Adjustments'!$D$43:$D$68=$B$1)*('Multipliers and Adjustments'!$E$42:$AN$42=AJ$2))*10^9</f>
        <v>0</v>
      </c>
      <c r="AK18" s="10" cm="1">
        <f t="array" ref="AK18">SUMPRODUCT('Process CO2 Growth'!$B$71:$AE$79*('Process CO2 Growth'!$A$71:$A$79=$A18)*('Process CO2 Growth'!$B$70:$AE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35">
      <c r="A19" t="s">
        <v>582</v>
      </c>
      <c r="B19" s="101">
        <f>IF('Country Selector'!$A$2="United States",'EU specific multipliers'!#REF!*10^12,0)</f>
        <v>0</v>
      </c>
      <c r="C19" s="101">
        <f>IF('Country Selector'!$A$2="United States",'EU specific multipliers'!#REF!*10^12,0)</f>
        <v>0</v>
      </c>
      <c r="D19" s="101">
        <f>IF('Country Selector'!$A$2="United States",'EU specific multipliers'!#REF!*10^12,0)</f>
        <v>0</v>
      </c>
      <c r="E19" s="101">
        <f>IF('Country Selector'!$A$2="United States",'EU specific multipliers'!#REF!*10^12,0)</f>
        <v>0</v>
      </c>
      <c r="F19" s="101">
        <f>IF('Country Selector'!$A$2="United States",'EU specific multipliers'!#REF!*10^12,0)</f>
        <v>0</v>
      </c>
      <c r="G19" s="101">
        <f>IF('Country Selector'!$A$2="United States",'EU specific multipliers'!#REF!*10^12,0)</f>
        <v>0</v>
      </c>
      <c r="H19" s="101">
        <f>IF('Country Selector'!$A$2="United States",'EU specific multipliers'!E87*10^12,0)</f>
        <v>0</v>
      </c>
      <c r="I19" s="101">
        <f>IF('Country Selector'!$A$2="United States",'EU specific multipliers'!F87*10^12,0)</f>
        <v>0</v>
      </c>
      <c r="J19" s="101">
        <f>IF('Country Selector'!$A$2="United States",'EU specific multipliers'!G87*10^12,0)</f>
        <v>0</v>
      </c>
      <c r="K19" s="101">
        <f>IF('Country Selector'!$A$2="United States",'EU specific multipliers'!H87*10^12,0)</f>
        <v>0</v>
      </c>
      <c r="L19" s="101">
        <f>IF('Country Selector'!$A$2="United States",'EU specific multipliers'!I87*10^12,0)</f>
        <v>0</v>
      </c>
      <c r="M19" s="101">
        <f>IF('Country Selector'!$A$2="United States",'EU specific multipliers'!J87*10^12,0)</f>
        <v>0</v>
      </c>
      <c r="N19" s="101">
        <f>IF('Country Selector'!$A$2="United States",'EU specific multipliers'!K87*10^12,0)</f>
        <v>0</v>
      </c>
      <c r="O19" s="101">
        <f>IF('Country Selector'!$A$2="United States",'EU specific multipliers'!L87*10^12,0)</f>
        <v>0</v>
      </c>
      <c r="P19" s="101">
        <f>IF('Country Selector'!$A$2="United States",'EU specific multipliers'!M87*10^12,0)</f>
        <v>0</v>
      </c>
      <c r="Q19" s="101">
        <f>IF('Country Selector'!$A$2="United States",'EU specific multipliers'!N87*10^12,0)</f>
        <v>0</v>
      </c>
      <c r="R19" s="101">
        <f>IF('Country Selector'!$A$2="United States",'EU specific multipliers'!O87*10^12,0)</f>
        <v>0</v>
      </c>
      <c r="S19" s="101">
        <f>IF('Country Selector'!$A$2="United States",'EU specific multipliers'!P87*10^12,0)</f>
        <v>0</v>
      </c>
      <c r="T19" s="101">
        <f>IF('Country Selector'!$A$2="United States",'EU specific multipliers'!Q87*10^12,0)</f>
        <v>0</v>
      </c>
      <c r="U19" s="101">
        <f>IF('Country Selector'!$A$2="United States",'EU specific multipliers'!R87*10^12,0)</f>
        <v>0</v>
      </c>
      <c r="V19" s="101">
        <f>IF('Country Selector'!$A$2="United States",'EU specific multipliers'!S87*10^12,0)</f>
        <v>0</v>
      </c>
      <c r="W19" s="101">
        <f>IF('Country Selector'!$A$2="United States",'EU specific multipliers'!T87*10^12,0)</f>
        <v>0</v>
      </c>
      <c r="X19" s="101">
        <f>IF('Country Selector'!$A$2="United States",'EU specific multipliers'!U87*10^12,0)</f>
        <v>0</v>
      </c>
      <c r="Y19" s="101">
        <f>IF('Country Selector'!$A$2="United States",'EU specific multipliers'!V87*10^12,0)</f>
        <v>0</v>
      </c>
      <c r="Z19" s="101">
        <f>IF('Country Selector'!$A$2="United States",'EU specific multipliers'!W87*10^12,0)</f>
        <v>0</v>
      </c>
      <c r="AA19" s="101">
        <f>IF('Country Selector'!$A$2="United States",'EU specific multipliers'!X87*10^12,0)</f>
        <v>0</v>
      </c>
      <c r="AB19" s="101">
        <f>IF('Country Selector'!$A$2="United States",'EU specific multipliers'!Y87*10^12,0)</f>
        <v>0</v>
      </c>
      <c r="AC19" s="101">
        <f>IF('Country Selector'!$A$2="United States",'EU specific multipliers'!Z87*10^12,0)</f>
        <v>0</v>
      </c>
      <c r="AD19" s="101">
        <f>IF('Country Selector'!$A$2="United States",'EU specific multipliers'!AA87*10^12,0)</f>
        <v>0</v>
      </c>
      <c r="AE19" s="101">
        <f>IF('Country Selector'!$A$2="United States",'EU specific multipliers'!AB87*10^12,0)</f>
        <v>0</v>
      </c>
      <c r="AF19" s="101">
        <f>IF('Country Selector'!$A$2="United States",'EU specific multipliers'!AC87*10^12,0)</f>
        <v>0</v>
      </c>
      <c r="AG19" s="101">
        <f>IF('Country Selector'!$A$2="United States",'EU specific multipliers'!AD87*10^12,0)</f>
        <v>0</v>
      </c>
      <c r="AH19" s="101">
        <f>IF('Country Selector'!$A$2="United States",'EU specific multipliers'!AE87*10^12,0)</f>
        <v>0</v>
      </c>
      <c r="AI19" s="101">
        <f>IF('Country Selector'!$A$2="United States",'EU specific multipliers'!AF87*10^12,0)</f>
        <v>0</v>
      </c>
      <c r="AJ19" s="101">
        <f>IF('Country Selector'!$A$2="United States",'EU specific multipliers'!AG87*10^12,0)</f>
        <v>0</v>
      </c>
      <c r="AK19" s="101">
        <f>IF('Country Selector'!$A$2="United States",'EU specific multipliers'!AH87*10^12,0)</f>
        <v>0</v>
      </c>
    </row>
    <row r="20" spans="1:37" x14ac:dyDescent="0.35">
      <c r="A20" t="s">
        <v>583</v>
      </c>
      <c r="B20" s="10" cm="1">
        <f t="array" ref="B20">SUMPRODUCT('Process CO2 Growth'!$B$71:$AE$79*('Process CO2 Growth'!$A$71:$A$79=$A20)*('Process CO2 Growth'!$B$70:$AE$70=B$2))*SUMPRODUCT('Multipliers and Adjustments'!$E$43:$AN$68*('Multipliers and Adjustments'!$C$43:$C$68=$A20)*('Multipliers and Adjustments'!$D$43:$D$68=$B$1)*('Multipliers and Adjustments'!$E$42:$AN$42=B$2))*10^9</f>
        <v>0</v>
      </c>
      <c r="C20" s="10" cm="1">
        <f t="array" ref="C20">SUMPRODUCT('Process CO2 Growth'!$B$71:$AE$79*('Process CO2 Growth'!$A$71:$A$79=$A20)*('Process CO2 Growth'!$B$70:$AE$70=C$2))*SUMPRODUCT('Multipliers and Adjustments'!$E$43:$AN$68*('Multipliers and Adjustments'!$C$43:$C$68=$A20)*('Multipliers and Adjustments'!$D$43:$D$68=$B$1)*('Multipliers and Adjustments'!$E$42:$AN$42=C$2))*10^9</f>
        <v>0</v>
      </c>
      <c r="D20" s="10" cm="1">
        <f t="array" ref="D20">SUMPRODUCT('Process CO2 Growth'!$B$71:$AE$79*('Process CO2 Growth'!$A$71:$A$79=$A20)*('Process CO2 Growth'!$B$70:$AE$70=D$2))*SUMPRODUCT('Multipliers and Adjustments'!$E$43:$AN$68*('Multipliers and Adjustments'!$C$43:$C$68=$A20)*('Multipliers and Adjustments'!$D$43:$D$68=$B$1)*('Multipliers and Adjustments'!$E$42:$AN$42=D$2))*10^9</f>
        <v>0</v>
      </c>
      <c r="E20" s="10" cm="1">
        <f t="array" ref="E20">SUMPRODUCT('Process CO2 Growth'!$B$71:$AE$79*('Process CO2 Growth'!$A$71:$A$79=$A20)*('Process CO2 Growth'!$B$70:$AE$70=E$2))*SUMPRODUCT('Multipliers and Adjustments'!$E$43:$AN$68*('Multipliers and Adjustments'!$C$43:$C$68=$A20)*('Multipliers and Adjustments'!$D$43:$D$68=$B$1)*('Multipliers and Adjustments'!$E$42:$AN$42=E$2))*10^9</f>
        <v>0</v>
      </c>
      <c r="F20" s="10" cm="1">
        <f t="array" ref="F20">SUMPRODUCT('Process CO2 Growth'!$B$71:$AE$79*('Process CO2 Growth'!$A$71:$A$79=$A20)*('Process CO2 Growth'!$B$70:$AE$70=F$2))*SUMPRODUCT('Multipliers and Adjustments'!$E$43:$AN$68*('Multipliers and Adjustments'!$C$43:$C$68=$A20)*('Multipliers and Adjustments'!$D$43:$D$68=$B$1)*('Multipliers and Adjustments'!$E$42:$AN$42=F$2))*10^9</f>
        <v>0</v>
      </c>
      <c r="G20" s="10" cm="1">
        <f t="array" ref="G20">SUMPRODUCT('Process CO2 Growth'!$B$71:$AE$79*('Process CO2 Growth'!$A$71:$A$79=$A20)*('Process CO2 Growth'!$B$70:$AE$70=G$2))*SUMPRODUCT('Multipliers and Adjustments'!$E$43:$AN$68*('Multipliers and Adjustments'!$C$43:$C$68=$A20)*('Multipliers and Adjustments'!$D$43:$D$68=$B$1)*('Multipliers and Adjustments'!$E$42:$AN$42=G$2))*10^9</f>
        <v>0</v>
      </c>
      <c r="H20" s="10" cm="1">
        <f t="array" ref="H20">SUMPRODUCT('Process CO2 Growth'!$B$71:$AE$79*('Process CO2 Growth'!$A$71:$A$79=$A20)*('Process CO2 Growth'!$B$70:$AE$70=H$2))*SUMPRODUCT('Multipliers and Adjustments'!$E$43:$AN$68*('Multipliers and Adjustments'!$C$43:$C$68=$A20)*('Multipliers and Adjustments'!$D$43:$D$68=$B$1)*('Multipliers and Adjustments'!$E$42:$AN$42=H$2))*10^9</f>
        <v>0</v>
      </c>
      <c r="I20" s="10" cm="1">
        <f t="array" ref="I20">SUMPRODUCT('Process CO2 Growth'!$B$71:$AE$79*('Process CO2 Growth'!$A$71:$A$79=$A20)*('Process CO2 Growth'!$B$70:$AE$70=I$2))*SUMPRODUCT('Multipliers and Adjustments'!$E$43:$AN$68*('Multipliers and Adjustments'!$C$43:$C$68=$A20)*('Multipliers and Adjustments'!$D$43:$D$68=$B$1)*('Multipliers and Adjustments'!$E$42:$AN$42=I$2))*10^9</f>
        <v>0</v>
      </c>
      <c r="J20" s="10" cm="1">
        <f t="array" ref="J20">SUMPRODUCT('Process CO2 Growth'!$B$71:$AE$79*('Process CO2 Growth'!$A$71:$A$79=$A20)*('Process CO2 Growth'!$B$70:$AE$70=J$2))*SUMPRODUCT('Multipliers and Adjustments'!$E$43:$AN$68*('Multipliers and Adjustments'!$C$43:$C$68=$A20)*('Multipliers and Adjustments'!$D$43:$D$68=$B$1)*('Multipliers and Adjustments'!$E$42:$AN$42=J$2))*10^9</f>
        <v>0</v>
      </c>
      <c r="K20" s="10" cm="1">
        <f t="array" ref="K20">SUMPRODUCT('Process CO2 Growth'!$B$71:$AE$79*('Process CO2 Growth'!$A$71:$A$79=$A20)*('Process CO2 Growth'!$B$70:$AE$70=K$2))*SUMPRODUCT('Multipliers and Adjustments'!$E$43:$AN$68*('Multipliers and Adjustments'!$C$43:$C$68=$A20)*('Multipliers and Adjustments'!$D$43:$D$68=$B$1)*('Multipliers and Adjustments'!$E$42:$AN$42=K$2))*10^9</f>
        <v>0</v>
      </c>
      <c r="L20" s="10" cm="1">
        <f t="array" ref="L20">SUMPRODUCT('Process CO2 Growth'!$B$71:$AE$79*('Process CO2 Growth'!$A$71:$A$79=$A20)*('Process CO2 Growth'!$B$70:$AE$70=L$2))*SUMPRODUCT('Multipliers and Adjustments'!$E$43:$AN$68*('Multipliers and Adjustments'!$C$43:$C$68=$A20)*('Multipliers and Adjustments'!$D$43:$D$68=$B$1)*('Multipliers and Adjustments'!$E$42:$AN$42=L$2))*10^9</f>
        <v>0</v>
      </c>
      <c r="M20" s="10" cm="1">
        <f t="array" ref="M20">SUMPRODUCT('Process CO2 Growth'!$B$71:$AE$79*('Process CO2 Growth'!$A$71:$A$79=$A20)*('Process CO2 Growth'!$B$70:$AE$70=M$2))*SUMPRODUCT('Multipliers and Adjustments'!$E$43:$AN$68*('Multipliers and Adjustments'!$C$43:$C$68=$A20)*('Multipliers and Adjustments'!$D$43:$D$68=$B$1)*('Multipliers and Adjustments'!$E$42:$AN$42=M$2))*10^9</f>
        <v>0</v>
      </c>
      <c r="N20" s="10" cm="1">
        <f t="array" ref="N20">SUMPRODUCT('Process CO2 Growth'!$B$71:$AE$79*('Process CO2 Growth'!$A$71:$A$79=$A20)*('Process CO2 Growth'!$B$70:$AE$70=N$2))*SUMPRODUCT('Multipliers and Adjustments'!$E$43:$AN$68*('Multipliers and Adjustments'!$C$43:$C$68=$A20)*('Multipliers and Adjustments'!$D$43:$D$68=$B$1)*('Multipliers and Adjustments'!$E$42:$AN$42=N$2))*10^9</f>
        <v>0</v>
      </c>
      <c r="O20" s="10" cm="1">
        <f t="array" ref="O20">SUMPRODUCT('Process CO2 Growth'!$B$71:$AE$79*('Process CO2 Growth'!$A$71:$A$79=$A20)*('Process CO2 Growth'!$B$70:$AE$70=O$2))*SUMPRODUCT('Multipliers and Adjustments'!$E$43:$AN$68*('Multipliers and Adjustments'!$C$43:$C$68=$A20)*('Multipliers and Adjustments'!$D$43:$D$68=$B$1)*('Multipliers and Adjustments'!$E$42:$AN$42=O$2))*10^9</f>
        <v>0</v>
      </c>
      <c r="P20" s="10" cm="1">
        <f t="array" ref="P20">SUMPRODUCT('Process CO2 Growth'!$B$71:$AE$79*('Process CO2 Growth'!$A$71:$A$79=$A20)*('Process CO2 Growth'!$B$70:$AE$70=P$2))*SUMPRODUCT('Multipliers and Adjustments'!$E$43:$AN$68*('Multipliers and Adjustments'!$C$43:$C$68=$A20)*('Multipliers and Adjustments'!$D$43:$D$68=$B$1)*('Multipliers and Adjustments'!$E$42:$AN$42=P$2))*10^9</f>
        <v>0</v>
      </c>
      <c r="Q20" s="10" cm="1">
        <f t="array" ref="Q20">SUMPRODUCT('Process CO2 Growth'!$B$71:$AE$79*('Process CO2 Growth'!$A$71:$A$79=$A20)*('Process CO2 Growth'!$B$70:$AE$70=Q$2))*SUMPRODUCT('Multipliers and Adjustments'!$E$43:$AN$68*('Multipliers and Adjustments'!$C$43:$C$68=$A20)*('Multipliers and Adjustments'!$D$43:$D$68=$B$1)*('Multipliers and Adjustments'!$E$42:$AN$42=Q$2))*10^9</f>
        <v>0</v>
      </c>
      <c r="R20" s="10" cm="1">
        <f t="array" ref="R20">SUMPRODUCT('Process CO2 Growth'!$B$71:$AE$79*('Process CO2 Growth'!$A$71:$A$79=$A20)*('Process CO2 Growth'!$B$70:$AE$70=R$2))*SUMPRODUCT('Multipliers and Adjustments'!$E$43:$AN$68*('Multipliers and Adjustments'!$C$43:$C$68=$A20)*('Multipliers and Adjustments'!$D$43:$D$68=$B$1)*('Multipliers and Adjustments'!$E$42:$AN$42=R$2))*10^9</f>
        <v>0</v>
      </c>
      <c r="S20" s="10" cm="1">
        <f t="array" ref="S20">SUMPRODUCT('Process CO2 Growth'!$B$71:$AE$79*('Process CO2 Growth'!$A$71:$A$79=$A20)*('Process CO2 Growth'!$B$70:$AE$70=S$2))*SUMPRODUCT('Multipliers and Adjustments'!$E$43:$AN$68*('Multipliers and Adjustments'!$C$43:$C$68=$A20)*('Multipliers and Adjustments'!$D$43:$D$68=$B$1)*('Multipliers and Adjustments'!$E$42:$AN$42=S$2))*10^9</f>
        <v>0</v>
      </c>
      <c r="T20" s="10" cm="1">
        <f t="array" ref="T20">SUMPRODUCT('Process CO2 Growth'!$B$71:$AE$79*('Process CO2 Growth'!$A$71:$A$79=$A20)*('Process CO2 Growth'!$B$70:$AE$70=T$2))*SUMPRODUCT('Multipliers and Adjustments'!$E$43:$AN$68*('Multipliers and Adjustments'!$C$43:$C$68=$A20)*('Multipliers and Adjustments'!$D$43:$D$68=$B$1)*('Multipliers and Adjustments'!$E$42:$AN$42=T$2))*10^9</f>
        <v>0</v>
      </c>
      <c r="U20" s="10" cm="1">
        <f t="array" ref="U20">SUMPRODUCT('Process CO2 Growth'!$B$71:$AE$79*('Process CO2 Growth'!$A$71:$A$79=$A20)*('Process CO2 Growth'!$B$70:$AE$70=U$2))*SUMPRODUCT('Multipliers and Adjustments'!$E$43:$AN$68*('Multipliers and Adjustments'!$C$43:$C$68=$A20)*('Multipliers and Adjustments'!$D$43:$D$68=$B$1)*('Multipliers and Adjustments'!$E$42:$AN$42=U$2))*10^9</f>
        <v>0</v>
      </c>
      <c r="V20" s="10" cm="1">
        <f t="array" ref="V20">SUMPRODUCT('Process CO2 Growth'!$B$71:$AE$79*('Process CO2 Growth'!$A$71:$A$79=$A20)*('Process CO2 Growth'!$B$70:$AE$70=V$2))*SUMPRODUCT('Multipliers and Adjustments'!$E$43:$AN$68*('Multipliers and Adjustments'!$C$43:$C$68=$A20)*('Multipliers and Adjustments'!$D$43:$D$68=$B$1)*('Multipliers and Adjustments'!$E$42:$AN$42=V$2))*10^9</f>
        <v>0</v>
      </c>
      <c r="W20" s="10" cm="1">
        <f t="array" ref="W20">SUMPRODUCT('Process CO2 Growth'!$B$71:$AE$79*('Process CO2 Growth'!$A$71:$A$79=$A20)*('Process CO2 Growth'!$B$70:$AE$70=W$2))*SUMPRODUCT('Multipliers and Adjustments'!$E$43:$AN$68*('Multipliers and Adjustments'!$C$43:$C$68=$A20)*('Multipliers and Adjustments'!$D$43:$D$68=$B$1)*('Multipliers and Adjustments'!$E$42:$AN$42=W$2))*10^9</f>
        <v>0</v>
      </c>
      <c r="X20" s="10" cm="1">
        <f t="array" ref="X20">SUMPRODUCT('Process CO2 Growth'!$B$71:$AE$79*('Process CO2 Growth'!$A$71:$A$79=$A20)*('Process CO2 Growth'!$B$70:$AE$70=X$2))*SUMPRODUCT('Multipliers and Adjustments'!$E$43:$AN$68*('Multipliers and Adjustments'!$C$43:$C$68=$A20)*('Multipliers and Adjustments'!$D$43:$D$68=$B$1)*('Multipliers and Adjustments'!$E$42:$AN$42=X$2))*10^9</f>
        <v>0</v>
      </c>
      <c r="Y20" s="10" cm="1">
        <f t="array" ref="Y20">SUMPRODUCT('Process CO2 Growth'!$B$71:$AE$79*('Process CO2 Growth'!$A$71:$A$79=$A20)*('Process CO2 Growth'!$B$70:$AE$70=Y$2))*SUMPRODUCT('Multipliers and Adjustments'!$E$43:$AN$68*('Multipliers and Adjustments'!$C$43:$C$68=$A20)*('Multipliers and Adjustments'!$D$43:$D$68=$B$1)*('Multipliers and Adjustments'!$E$42:$AN$42=Y$2))*10^9</f>
        <v>0</v>
      </c>
      <c r="Z20" s="10" cm="1">
        <f t="array" ref="Z20">SUMPRODUCT('Process CO2 Growth'!$B$71:$AE$79*('Process CO2 Growth'!$A$71:$A$79=$A20)*('Process CO2 Growth'!$B$70:$AE$70=Z$2))*SUMPRODUCT('Multipliers and Adjustments'!$E$43:$AN$68*('Multipliers and Adjustments'!$C$43:$C$68=$A20)*('Multipliers and Adjustments'!$D$43:$D$68=$B$1)*('Multipliers and Adjustments'!$E$42:$AN$42=Z$2))*10^9</f>
        <v>0</v>
      </c>
      <c r="AA20" s="10" cm="1">
        <f t="array" ref="AA20">SUMPRODUCT('Process CO2 Growth'!$B$71:$AE$79*('Process CO2 Growth'!$A$71:$A$79=$A20)*('Process CO2 Growth'!$B$70:$AE$70=AA$2))*SUMPRODUCT('Multipliers and Adjustments'!$E$43:$AN$68*('Multipliers and Adjustments'!$C$43:$C$68=$A20)*('Multipliers and Adjustments'!$D$43:$D$68=$B$1)*('Multipliers and Adjustments'!$E$42:$AN$42=AA$2))*10^9</f>
        <v>0</v>
      </c>
      <c r="AB20" s="10" cm="1">
        <f t="array" ref="AB20">SUMPRODUCT('Process CO2 Growth'!$B$71:$AE$79*('Process CO2 Growth'!$A$71:$A$79=$A20)*('Process CO2 Growth'!$B$70:$AE$70=AB$2))*SUMPRODUCT('Multipliers and Adjustments'!$E$43:$AN$68*('Multipliers and Adjustments'!$C$43:$C$68=$A20)*('Multipliers and Adjustments'!$D$43:$D$68=$B$1)*('Multipliers and Adjustments'!$E$42:$AN$42=AB$2))*10^9</f>
        <v>0</v>
      </c>
      <c r="AC20" s="10" cm="1">
        <f t="array" ref="AC20">SUMPRODUCT('Process CO2 Growth'!$B$71:$AE$79*('Process CO2 Growth'!$A$71:$A$79=$A20)*('Process CO2 Growth'!$B$70:$AE$70=AC$2))*SUMPRODUCT('Multipliers and Adjustments'!$E$43:$AN$68*('Multipliers and Adjustments'!$C$43:$C$68=$A20)*('Multipliers and Adjustments'!$D$43:$D$68=$B$1)*('Multipliers and Adjustments'!$E$42:$AN$42=AC$2))*10^9</f>
        <v>0</v>
      </c>
      <c r="AD20" s="10" cm="1">
        <f t="array" ref="AD20">SUMPRODUCT('Process CO2 Growth'!$B$71:$AE$79*('Process CO2 Growth'!$A$71:$A$79=$A20)*('Process CO2 Growth'!$B$70:$AE$70=AD$2))*SUMPRODUCT('Multipliers and Adjustments'!$E$43:$AN$68*('Multipliers and Adjustments'!$C$43:$C$68=$A20)*('Multipliers and Adjustments'!$D$43:$D$68=$B$1)*('Multipliers and Adjustments'!$E$42:$AN$42=AD$2))*10^9</f>
        <v>0</v>
      </c>
      <c r="AE20" s="10" cm="1">
        <f t="array" ref="AE20">SUMPRODUCT('Process CO2 Growth'!$B$71:$AE$79*('Process CO2 Growth'!$A$71:$A$79=$A20)*('Process CO2 Growth'!$B$70:$AE$70=AE$2))*SUMPRODUCT('Multipliers and Adjustments'!$E$43:$AN$68*('Multipliers and Adjustments'!$C$43:$C$68=$A20)*('Multipliers and Adjustments'!$D$43:$D$68=$B$1)*('Multipliers and Adjustments'!$E$42:$AN$42=AE$2))*10^9</f>
        <v>0</v>
      </c>
      <c r="AF20" s="10" cm="1">
        <f t="array" ref="AF20">SUMPRODUCT('Process CO2 Growth'!$B$71:$AE$79*('Process CO2 Growth'!$A$71:$A$79=$A20)*('Process CO2 Growth'!$B$70:$AE$70=AF$2))*SUMPRODUCT('Multipliers and Adjustments'!$E$43:$AN$68*('Multipliers and Adjustments'!$C$43:$C$68=$A20)*('Multipliers and Adjustments'!$D$43:$D$68=$B$1)*('Multipliers and Adjustments'!$E$42:$AN$42=AF$2))*10^9</f>
        <v>0</v>
      </c>
      <c r="AG20" s="10" cm="1">
        <f t="array" ref="AG20">SUMPRODUCT('Process CO2 Growth'!$B$71:$AE$79*('Process CO2 Growth'!$A$71:$A$79=$A20)*('Process CO2 Growth'!$B$70:$AE$70=AG$2))*SUMPRODUCT('Multipliers and Adjustments'!$E$43:$AN$68*('Multipliers and Adjustments'!$C$43:$C$68=$A20)*('Multipliers and Adjustments'!$D$43:$D$68=$B$1)*('Multipliers and Adjustments'!$E$42:$AN$42=AG$2))*10^9</f>
        <v>0</v>
      </c>
      <c r="AH20" s="10" cm="1">
        <f t="array" ref="AH20">SUMPRODUCT('Process CO2 Growth'!$B$71:$AE$79*('Process CO2 Growth'!$A$71:$A$79=$A20)*('Process CO2 Growth'!$B$70:$AE$70=AH$2))*SUMPRODUCT('Multipliers and Adjustments'!$E$43:$AN$68*('Multipliers and Adjustments'!$C$43:$C$68=$A20)*('Multipliers and Adjustments'!$D$43:$D$68=$B$1)*('Multipliers and Adjustments'!$E$42:$AN$42=AH$2))*10^9</f>
        <v>0</v>
      </c>
      <c r="AI20" s="10" cm="1">
        <f t="array" ref="AI20">SUMPRODUCT('Process CO2 Growth'!$B$71:$AE$79*('Process CO2 Growth'!$A$71:$A$79=$A20)*('Process CO2 Growth'!$B$70:$AE$70=AI$2))*SUMPRODUCT('Multipliers and Adjustments'!$E$43:$AN$68*('Multipliers and Adjustments'!$C$43:$C$68=$A20)*('Multipliers and Adjustments'!$D$43:$D$68=$B$1)*('Multipliers and Adjustments'!$E$42:$AN$42=AI$2))*10^9</f>
        <v>0</v>
      </c>
      <c r="AJ20" s="10" cm="1">
        <f t="array" ref="AJ20">SUMPRODUCT('Process CO2 Growth'!$B$71:$AE$79*('Process CO2 Growth'!$A$71:$A$79=$A20)*('Process CO2 Growth'!$B$70:$AE$70=AJ$2))*SUMPRODUCT('Multipliers and Adjustments'!$E$43:$AN$68*('Multipliers and Adjustments'!$C$43:$C$68=$A20)*('Multipliers and Adjustments'!$D$43:$D$68=$B$1)*('Multipliers and Adjustments'!$E$42:$AN$42=AJ$2))*10^9</f>
        <v>0</v>
      </c>
      <c r="AK20" s="10" cm="1">
        <f t="array" ref="AK20">SUMPRODUCT('Process CO2 Growth'!$B$71:$AE$79*('Process CO2 Growth'!$A$71:$A$79=$A20)*('Process CO2 Growth'!$B$70:$AE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35">
      <c r="A21" t="s">
        <v>584</v>
      </c>
      <c r="B21" s="10" cm="1">
        <f t="array" ref="B21">SUMPRODUCT('Process CO2 Growth'!$B$71:$AE$79*('Process CO2 Growth'!$A$71:$A$79=$A21)*('Process CO2 Growth'!$B$70:$AE$70=B$2))*SUMPRODUCT('Multipliers and Adjustments'!$E$43:$AN$68*('Multipliers and Adjustments'!$C$43:$C$68=$A21)*('Multipliers and Adjustments'!$D$43:$D$68=$B$1)*('Multipliers and Adjustments'!$E$42:$AN$42=B$2))*10^9</f>
        <v>0</v>
      </c>
      <c r="C21" s="10" cm="1">
        <f t="array" ref="C21">SUMPRODUCT('Process CO2 Growth'!$B$71:$AE$79*('Process CO2 Growth'!$A$71:$A$79=$A21)*('Process CO2 Growth'!$B$70:$AE$70=C$2))*SUMPRODUCT('Multipliers and Adjustments'!$E$43:$AN$68*('Multipliers and Adjustments'!$C$43:$C$68=$A21)*('Multipliers and Adjustments'!$D$43:$D$68=$B$1)*('Multipliers and Adjustments'!$E$42:$AN$42=C$2))*10^9</f>
        <v>0</v>
      </c>
      <c r="D21" s="10" cm="1">
        <f t="array" ref="D21">SUMPRODUCT('Process CO2 Growth'!$B$71:$AE$79*('Process CO2 Growth'!$A$71:$A$79=$A21)*('Process CO2 Growth'!$B$70:$AE$70=D$2))*SUMPRODUCT('Multipliers and Adjustments'!$E$43:$AN$68*('Multipliers and Adjustments'!$C$43:$C$68=$A21)*('Multipliers and Adjustments'!$D$43:$D$68=$B$1)*('Multipliers and Adjustments'!$E$42:$AN$42=D$2))*10^9</f>
        <v>0</v>
      </c>
      <c r="E21" s="10" cm="1">
        <f t="array" ref="E21">SUMPRODUCT('Process CO2 Growth'!$B$71:$AE$79*('Process CO2 Growth'!$A$71:$A$79=$A21)*('Process CO2 Growth'!$B$70:$AE$70=E$2))*SUMPRODUCT('Multipliers and Adjustments'!$E$43:$AN$68*('Multipliers and Adjustments'!$C$43:$C$68=$A21)*('Multipliers and Adjustments'!$D$43:$D$68=$B$1)*('Multipliers and Adjustments'!$E$42:$AN$42=E$2))*10^9</f>
        <v>0</v>
      </c>
      <c r="F21" s="10" cm="1">
        <f t="array" ref="F21">SUMPRODUCT('Process CO2 Growth'!$B$71:$AE$79*('Process CO2 Growth'!$A$71:$A$79=$A21)*('Process CO2 Growth'!$B$70:$AE$70=F$2))*SUMPRODUCT('Multipliers and Adjustments'!$E$43:$AN$68*('Multipliers and Adjustments'!$C$43:$C$68=$A21)*('Multipliers and Adjustments'!$D$43:$D$68=$B$1)*('Multipliers and Adjustments'!$E$42:$AN$42=F$2))*10^9</f>
        <v>0</v>
      </c>
      <c r="G21" s="10" cm="1">
        <f t="array" ref="G21">SUMPRODUCT('Process CO2 Growth'!$B$71:$AE$79*('Process CO2 Growth'!$A$71:$A$79=$A21)*('Process CO2 Growth'!$B$70:$AE$70=G$2))*SUMPRODUCT('Multipliers and Adjustments'!$E$43:$AN$68*('Multipliers and Adjustments'!$C$43:$C$68=$A21)*('Multipliers and Adjustments'!$D$43:$D$68=$B$1)*('Multipliers and Adjustments'!$E$42:$AN$42=G$2))*10^9</f>
        <v>0</v>
      </c>
      <c r="H21" s="10" cm="1">
        <f t="array" ref="H21">SUMPRODUCT('Process CO2 Growth'!$B$71:$AE$79*('Process CO2 Growth'!$A$71:$A$79=$A21)*('Process CO2 Growth'!$B$70:$AE$70=H$2))*SUMPRODUCT('Multipliers and Adjustments'!$E$43:$AN$68*('Multipliers and Adjustments'!$C$43:$C$68=$A21)*('Multipliers and Adjustments'!$D$43:$D$68=$B$1)*('Multipliers and Adjustments'!$E$42:$AN$42=H$2))*10^9</f>
        <v>0</v>
      </c>
      <c r="I21" s="10" cm="1">
        <f t="array" ref="I21">SUMPRODUCT('Process CO2 Growth'!$B$71:$AE$79*('Process CO2 Growth'!$A$71:$A$79=$A21)*('Process CO2 Growth'!$B$70:$AE$70=I$2))*SUMPRODUCT('Multipliers and Adjustments'!$E$43:$AN$68*('Multipliers and Adjustments'!$C$43:$C$68=$A21)*('Multipliers and Adjustments'!$D$43:$D$68=$B$1)*('Multipliers and Adjustments'!$E$42:$AN$42=I$2))*10^9</f>
        <v>0</v>
      </c>
      <c r="J21" s="10" cm="1">
        <f t="array" ref="J21">SUMPRODUCT('Process CO2 Growth'!$B$71:$AE$79*('Process CO2 Growth'!$A$71:$A$79=$A21)*('Process CO2 Growth'!$B$70:$AE$70=J$2))*SUMPRODUCT('Multipliers and Adjustments'!$E$43:$AN$68*('Multipliers and Adjustments'!$C$43:$C$68=$A21)*('Multipliers and Adjustments'!$D$43:$D$68=$B$1)*('Multipliers and Adjustments'!$E$42:$AN$42=J$2))*10^9</f>
        <v>0</v>
      </c>
      <c r="K21" s="10" cm="1">
        <f t="array" ref="K21">SUMPRODUCT('Process CO2 Growth'!$B$71:$AE$79*('Process CO2 Growth'!$A$71:$A$79=$A21)*('Process CO2 Growth'!$B$70:$AE$70=K$2))*SUMPRODUCT('Multipliers and Adjustments'!$E$43:$AN$68*('Multipliers and Adjustments'!$C$43:$C$68=$A21)*('Multipliers and Adjustments'!$D$43:$D$68=$B$1)*('Multipliers and Adjustments'!$E$42:$AN$42=K$2))*10^9</f>
        <v>0</v>
      </c>
      <c r="L21" s="10" cm="1">
        <f t="array" ref="L21">SUMPRODUCT('Process CO2 Growth'!$B$71:$AE$79*('Process CO2 Growth'!$A$71:$A$79=$A21)*('Process CO2 Growth'!$B$70:$AE$70=L$2))*SUMPRODUCT('Multipliers and Adjustments'!$E$43:$AN$68*('Multipliers and Adjustments'!$C$43:$C$68=$A21)*('Multipliers and Adjustments'!$D$43:$D$68=$B$1)*('Multipliers and Adjustments'!$E$42:$AN$42=L$2))*10^9</f>
        <v>0</v>
      </c>
      <c r="M21" s="10" cm="1">
        <f t="array" ref="M21">SUMPRODUCT('Process CO2 Growth'!$B$71:$AE$79*('Process CO2 Growth'!$A$71:$A$79=$A21)*('Process CO2 Growth'!$B$70:$AE$70=M$2))*SUMPRODUCT('Multipliers and Adjustments'!$E$43:$AN$68*('Multipliers and Adjustments'!$C$43:$C$68=$A21)*('Multipliers and Adjustments'!$D$43:$D$68=$B$1)*('Multipliers and Adjustments'!$E$42:$AN$42=M$2))*10^9</f>
        <v>0</v>
      </c>
      <c r="N21" s="10" cm="1">
        <f t="array" ref="N21">SUMPRODUCT('Process CO2 Growth'!$B$71:$AE$79*('Process CO2 Growth'!$A$71:$A$79=$A21)*('Process CO2 Growth'!$B$70:$AE$70=N$2))*SUMPRODUCT('Multipliers and Adjustments'!$E$43:$AN$68*('Multipliers and Adjustments'!$C$43:$C$68=$A21)*('Multipliers and Adjustments'!$D$43:$D$68=$B$1)*('Multipliers and Adjustments'!$E$42:$AN$42=N$2))*10^9</f>
        <v>0</v>
      </c>
      <c r="O21" s="10" cm="1">
        <f t="array" ref="O21">SUMPRODUCT('Process CO2 Growth'!$B$71:$AE$79*('Process CO2 Growth'!$A$71:$A$79=$A21)*('Process CO2 Growth'!$B$70:$AE$70=O$2))*SUMPRODUCT('Multipliers and Adjustments'!$E$43:$AN$68*('Multipliers and Adjustments'!$C$43:$C$68=$A21)*('Multipliers and Adjustments'!$D$43:$D$68=$B$1)*('Multipliers and Adjustments'!$E$42:$AN$42=O$2))*10^9</f>
        <v>0</v>
      </c>
      <c r="P21" s="10" cm="1">
        <f t="array" ref="P21">SUMPRODUCT('Process CO2 Growth'!$B$71:$AE$79*('Process CO2 Growth'!$A$71:$A$79=$A21)*('Process CO2 Growth'!$B$70:$AE$70=P$2))*SUMPRODUCT('Multipliers and Adjustments'!$E$43:$AN$68*('Multipliers and Adjustments'!$C$43:$C$68=$A21)*('Multipliers and Adjustments'!$D$43:$D$68=$B$1)*('Multipliers and Adjustments'!$E$42:$AN$42=P$2))*10^9</f>
        <v>0</v>
      </c>
      <c r="Q21" s="10" cm="1">
        <f t="array" ref="Q21">SUMPRODUCT('Process CO2 Growth'!$B$71:$AE$79*('Process CO2 Growth'!$A$71:$A$79=$A21)*('Process CO2 Growth'!$B$70:$AE$70=Q$2))*SUMPRODUCT('Multipliers and Adjustments'!$E$43:$AN$68*('Multipliers and Adjustments'!$C$43:$C$68=$A21)*('Multipliers and Adjustments'!$D$43:$D$68=$B$1)*('Multipliers and Adjustments'!$E$42:$AN$42=Q$2))*10^9</f>
        <v>0</v>
      </c>
      <c r="R21" s="10" cm="1">
        <f t="array" ref="R21">SUMPRODUCT('Process CO2 Growth'!$B$71:$AE$79*('Process CO2 Growth'!$A$71:$A$79=$A21)*('Process CO2 Growth'!$B$70:$AE$70=R$2))*SUMPRODUCT('Multipliers and Adjustments'!$E$43:$AN$68*('Multipliers and Adjustments'!$C$43:$C$68=$A21)*('Multipliers and Adjustments'!$D$43:$D$68=$B$1)*('Multipliers and Adjustments'!$E$42:$AN$42=R$2))*10^9</f>
        <v>0</v>
      </c>
      <c r="S21" s="10" cm="1">
        <f t="array" ref="S21">SUMPRODUCT('Process CO2 Growth'!$B$71:$AE$79*('Process CO2 Growth'!$A$71:$A$79=$A21)*('Process CO2 Growth'!$B$70:$AE$70=S$2))*SUMPRODUCT('Multipliers and Adjustments'!$E$43:$AN$68*('Multipliers and Adjustments'!$C$43:$C$68=$A21)*('Multipliers and Adjustments'!$D$43:$D$68=$B$1)*('Multipliers and Adjustments'!$E$42:$AN$42=S$2))*10^9</f>
        <v>0</v>
      </c>
      <c r="T21" s="10" cm="1">
        <f t="array" ref="T21">SUMPRODUCT('Process CO2 Growth'!$B$71:$AE$79*('Process CO2 Growth'!$A$71:$A$79=$A21)*('Process CO2 Growth'!$B$70:$AE$70=T$2))*SUMPRODUCT('Multipliers and Adjustments'!$E$43:$AN$68*('Multipliers and Adjustments'!$C$43:$C$68=$A21)*('Multipliers and Adjustments'!$D$43:$D$68=$B$1)*('Multipliers and Adjustments'!$E$42:$AN$42=T$2))*10^9</f>
        <v>0</v>
      </c>
      <c r="U21" s="10" cm="1">
        <f t="array" ref="U21">SUMPRODUCT('Process CO2 Growth'!$B$71:$AE$79*('Process CO2 Growth'!$A$71:$A$79=$A21)*('Process CO2 Growth'!$B$70:$AE$70=U$2))*SUMPRODUCT('Multipliers and Adjustments'!$E$43:$AN$68*('Multipliers and Adjustments'!$C$43:$C$68=$A21)*('Multipliers and Adjustments'!$D$43:$D$68=$B$1)*('Multipliers and Adjustments'!$E$42:$AN$42=U$2))*10^9</f>
        <v>0</v>
      </c>
      <c r="V21" s="10" cm="1">
        <f t="array" ref="V21">SUMPRODUCT('Process CO2 Growth'!$B$71:$AE$79*('Process CO2 Growth'!$A$71:$A$79=$A21)*('Process CO2 Growth'!$B$70:$AE$70=V$2))*SUMPRODUCT('Multipliers and Adjustments'!$E$43:$AN$68*('Multipliers and Adjustments'!$C$43:$C$68=$A21)*('Multipliers and Adjustments'!$D$43:$D$68=$B$1)*('Multipliers and Adjustments'!$E$42:$AN$42=V$2))*10^9</f>
        <v>0</v>
      </c>
      <c r="W21" s="10" cm="1">
        <f t="array" ref="W21">SUMPRODUCT('Process CO2 Growth'!$B$71:$AE$79*('Process CO2 Growth'!$A$71:$A$79=$A21)*('Process CO2 Growth'!$B$70:$AE$70=W$2))*SUMPRODUCT('Multipliers and Adjustments'!$E$43:$AN$68*('Multipliers and Adjustments'!$C$43:$C$68=$A21)*('Multipliers and Adjustments'!$D$43:$D$68=$B$1)*('Multipliers and Adjustments'!$E$42:$AN$42=W$2))*10^9</f>
        <v>0</v>
      </c>
      <c r="X21" s="10" cm="1">
        <f t="array" ref="X21">SUMPRODUCT('Process CO2 Growth'!$B$71:$AE$79*('Process CO2 Growth'!$A$71:$A$79=$A21)*('Process CO2 Growth'!$B$70:$AE$70=X$2))*SUMPRODUCT('Multipliers and Adjustments'!$E$43:$AN$68*('Multipliers and Adjustments'!$C$43:$C$68=$A21)*('Multipliers and Adjustments'!$D$43:$D$68=$B$1)*('Multipliers and Adjustments'!$E$42:$AN$42=X$2))*10^9</f>
        <v>0</v>
      </c>
      <c r="Y21" s="10" cm="1">
        <f t="array" ref="Y21">SUMPRODUCT('Process CO2 Growth'!$B$71:$AE$79*('Process CO2 Growth'!$A$71:$A$79=$A21)*('Process CO2 Growth'!$B$70:$AE$70=Y$2))*SUMPRODUCT('Multipliers and Adjustments'!$E$43:$AN$68*('Multipliers and Adjustments'!$C$43:$C$68=$A21)*('Multipliers and Adjustments'!$D$43:$D$68=$B$1)*('Multipliers and Adjustments'!$E$42:$AN$42=Y$2))*10^9</f>
        <v>0</v>
      </c>
      <c r="Z21" s="10" cm="1">
        <f t="array" ref="Z21">SUMPRODUCT('Process CO2 Growth'!$B$71:$AE$79*('Process CO2 Growth'!$A$71:$A$79=$A21)*('Process CO2 Growth'!$B$70:$AE$70=Z$2))*SUMPRODUCT('Multipliers and Adjustments'!$E$43:$AN$68*('Multipliers and Adjustments'!$C$43:$C$68=$A21)*('Multipliers and Adjustments'!$D$43:$D$68=$B$1)*('Multipliers and Adjustments'!$E$42:$AN$42=Z$2))*10^9</f>
        <v>0</v>
      </c>
      <c r="AA21" s="10" cm="1">
        <f t="array" ref="AA21">SUMPRODUCT('Process CO2 Growth'!$B$71:$AE$79*('Process CO2 Growth'!$A$71:$A$79=$A21)*('Process CO2 Growth'!$B$70:$AE$70=AA$2))*SUMPRODUCT('Multipliers and Adjustments'!$E$43:$AN$68*('Multipliers and Adjustments'!$C$43:$C$68=$A21)*('Multipliers and Adjustments'!$D$43:$D$68=$B$1)*('Multipliers and Adjustments'!$E$42:$AN$42=AA$2))*10^9</f>
        <v>0</v>
      </c>
      <c r="AB21" s="10" cm="1">
        <f t="array" ref="AB21">SUMPRODUCT('Process CO2 Growth'!$B$71:$AE$79*('Process CO2 Growth'!$A$71:$A$79=$A21)*('Process CO2 Growth'!$B$70:$AE$70=AB$2))*SUMPRODUCT('Multipliers and Adjustments'!$E$43:$AN$68*('Multipliers and Adjustments'!$C$43:$C$68=$A21)*('Multipliers and Adjustments'!$D$43:$D$68=$B$1)*('Multipliers and Adjustments'!$E$42:$AN$42=AB$2))*10^9</f>
        <v>0</v>
      </c>
      <c r="AC21" s="10" cm="1">
        <f t="array" ref="AC21">SUMPRODUCT('Process CO2 Growth'!$B$71:$AE$79*('Process CO2 Growth'!$A$71:$A$79=$A21)*('Process CO2 Growth'!$B$70:$AE$70=AC$2))*SUMPRODUCT('Multipliers and Adjustments'!$E$43:$AN$68*('Multipliers and Adjustments'!$C$43:$C$68=$A21)*('Multipliers and Adjustments'!$D$43:$D$68=$B$1)*('Multipliers and Adjustments'!$E$42:$AN$42=AC$2))*10^9</f>
        <v>0</v>
      </c>
      <c r="AD21" s="10" cm="1">
        <f t="array" ref="AD21">SUMPRODUCT('Process CO2 Growth'!$B$71:$AE$79*('Process CO2 Growth'!$A$71:$A$79=$A21)*('Process CO2 Growth'!$B$70:$AE$70=AD$2))*SUMPRODUCT('Multipliers and Adjustments'!$E$43:$AN$68*('Multipliers and Adjustments'!$C$43:$C$68=$A21)*('Multipliers and Adjustments'!$D$43:$D$68=$B$1)*('Multipliers and Adjustments'!$E$42:$AN$42=AD$2))*10^9</f>
        <v>0</v>
      </c>
      <c r="AE21" s="10" cm="1">
        <f t="array" ref="AE21">SUMPRODUCT('Process CO2 Growth'!$B$71:$AE$79*('Process CO2 Growth'!$A$71:$A$79=$A21)*('Process CO2 Growth'!$B$70:$AE$70=AE$2))*SUMPRODUCT('Multipliers and Adjustments'!$E$43:$AN$68*('Multipliers and Adjustments'!$C$43:$C$68=$A21)*('Multipliers and Adjustments'!$D$43:$D$68=$B$1)*('Multipliers and Adjustments'!$E$42:$AN$42=AE$2))*10^9</f>
        <v>0</v>
      </c>
      <c r="AF21" s="10" cm="1">
        <f t="array" ref="AF21">SUMPRODUCT('Process CO2 Growth'!$B$71:$AE$79*('Process CO2 Growth'!$A$71:$A$79=$A21)*('Process CO2 Growth'!$B$70:$AE$70=AF$2))*SUMPRODUCT('Multipliers and Adjustments'!$E$43:$AN$68*('Multipliers and Adjustments'!$C$43:$C$68=$A21)*('Multipliers and Adjustments'!$D$43:$D$68=$B$1)*('Multipliers and Adjustments'!$E$42:$AN$42=AF$2))*10^9</f>
        <v>0</v>
      </c>
      <c r="AG21" s="10" cm="1">
        <f t="array" ref="AG21">SUMPRODUCT('Process CO2 Growth'!$B$71:$AE$79*('Process CO2 Growth'!$A$71:$A$79=$A21)*('Process CO2 Growth'!$B$70:$AE$70=AG$2))*SUMPRODUCT('Multipliers and Adjustments'!$E$43:$AN$68*('Multipliers and Adjustments'!$C$43:$C$68=$A21)*('Multipliers and Adjustments'!$D$43:$D$68=$B$1)*('Multipliers and Adjustments'!$E$42:$AN$42=AG$2))*10^9</f>
        <v>0</v>
      </c>
      <c r="AH21" s="10" cm="1">
        <f t="array" ref="AH21">SUMPRODUCT('Process CO2 Growth'!$B$71:$AE$79*('Process CO2 Growth'!$A$71:$A$79=$A21)*('Process CO2 Growth'!$B$70:$AE$70=AH$2))*SUMPRODUCT('Multipliers and Adjustments'!$E$43:$AN$68*('Multipliers and Adjustments'!$C$43:$C$68=$A21)*('Multipliers and Adjustments'!$D$43:$D$68=$B$1)*('Multipliers and Adjustments'!$E$42:$AN$42=AH$2))*10^9</f>
        <v>0</v>
      </c>
      <c r="AI21" s="10" cm="1">
        <f t="array" ref="AI21">SUMPRODUCT('Process CO2 Growth'!$B$71:$AE$79*('Process CO2 Growth'!$A$71:$A$79=$A21)*('Process CO2 Growth'!$B$70:$AE$70=AI$2))*SUMPRODUCT('Multipliers and Adjustments'!$E$43:$AN$68*('Multipliers and Adjustments'!$C$43:$C$68=$A21)*('Multipliers and Adjustments'!$D$43:$D$68=$B$1)*('Multipliers and Adjustments'!$E$42:$AN$42=AI$2))*10^9</f>
        <v>0</v>
      </c>
      <c r="AJ21" s="10" cm="1">
        <f t="array" ref="AJ21">SUMPRODUCT('Process CO2 Growth'!$B$71:$AE$79*('Process CO2 Growth'!$A$71:$A$79=$A21)*('Process CO2 Growth'!$B$70:$AE$70=AJ$2))*SUMPRODUCT('Multipliers and Adjustments'!$E$43:$AN$68*('Multipliers and Adjustments'!$C$43:$C$68=$A21)*('Multipliers and Adjustments'!$D$43:$D$68=$B$1)*('Multipliers and Adjustments'!$E$42:$AN$42=AJ$2))*10^9</f>
        <v>0</v>
      </c>
      <c r="AK21" s="10" cm="1">
        <f t="array" ref="AK21">SUMPRODUCT('Process CO2 Growth'!$B$71:$AE$79*('Process CO2 Growth'!$A$71:$A$79=$A21)*('Process CO2 Growth'!$B$70:$AE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35">
      <c r="A22" t="s">
        <v>585</v>
      </c>
      <c r="B22" s="10" cm="1">
        <f t="array" ref="B22">SUMPRODUCT('Process CO2 Growth'!$B$71:$AE$79*('Process CO2 Growth'!$A$71:$A$79=$A22)*('Process CO2 Growth'!$B$70:$AE$70=B$2))*SUMPRODUCT('Multipliers and Adjustments'!$E$43:$AN$68*('Multipliers and Adjustments'!$C$43:$C$68=$A22)*('Multipliers and Adjustments'!$D$43:$D$68=$B$1)*('Multipliers and Adjustments'!$E$42:$AN$42=B$2))*10^9</f>
        <v>0</v>
      </c>
      <c r="C22" s="10" cm="1">
        <f t="array" ref="C22">SUMPRODUCT('Process CO2 Growth'!$B$71:$AE$79*('Process CO2 Growth'!$A$71:$A$79=$A22)*('Process CO2 Growth'!$B$70:$AE$70=C$2))*SUMPRODUCT('Multipliers and Adjustments'!$E$43:$AN$68*('Multipliers and Adjustments'!$C$43:$C$68=$A22)*('Multipliers and Adjustments'!$D$43:$D$68=$B$1)*('Multipliers and Adjustments'!$E$42:$AN$42=C$2))*10^9</f>
        <v>0</v>
      </c>
      <c r="D22" s="10" cm="1">
        <f t="array" ref="D22">SUMPRODUCT('Process CO2 Growth'!$B$71:$AE$79*('Process CO2 Growth'!$A$71:$A$79=$A22)*('Process CO2 Growth'!$B$70:$AE$70=D$2))*SUMPRODUCT('Multipliers and Adjustments'!$E$43:$AN$68*('Multipliers and Adjustments'!$C$43:$C$68=$A22)*('Multipliers and Adjustments'!$D$43:$D$68=$B$1)*('Multipliers and Adjustments'!$E$42:$AN$42=D$2))*10^9</f>
        <v>0</v>
      </c>
      <c r="E22" s="10" cm="1">
        <f t="array" ref="E22">SUMPRODUCT('Process CO2 Growth'!$B$71:$AE$79*('Process CO2 Growth'!$A$71:$A$79=$A22)*('Process CO2 Growth'!$B$70:$AE$70=E$2))*SUMPRODUCT('Multipliers and Adjustments'!$E$43:$AN$68*('Multipliers and Adjustments'!$C$43:$C$68=$A22)*('Multipliers and Adjustments'!$D$43:$D$68=$B$1)*('Multipliers and Adjustments'!$E$42:$AN$42=E$2))*10^9</f>
        <v>0</v>
      </c>
      <c r="F22" s="10" cm="1">
        <f t="array" ref="F22">SUMPRODUCT('Process CO2 Growth'!$B$71:$AE$79*('Process CO2 Growth'!$A$71:$A$79=$A22)*('Process CO2 Growth'!$B$70:$AE$70=F$2))*SUMPRODUCT('Multipliers and Adjustments'!$E$43:$AN$68*('Multipliers and Adjustments'!$C$43:$C$68=$A22)*('Multipliers and Adjustments'!$D$43:$D$68=$B$1)*('Multipliers and Adjustments'!$E$42:$AN$42=F$2))*10^9</f>
        <v>0</v>
      </c>
      <c r="G22" s="10" cm="1">
        <f t="array" ref="G22">SUMPRODUCT('Process CO2 Growth'!$B$71:$AE$79*('Process CO2 Growth'!$A$71:$A$79=$A22)*('Process CO2 Growth'!$B$70:$AE$70=G$2))*SUMPRODUCT('Multipliers and Adjustments'!$E$43:$AN$68*('Multipliers and Adjustments'!$C$43:$C$68=$A22)*('Multipliers and Adjustments'!$D$43:$D$68=$B$1)*('Multipliers and Adjustments'!$E$42:$AN$42=G$2))*10^9</f>
        <v>0</v>
      </c>
      <c r="H22" s="10" cm="1">
        <f t="array" ref="H22">SUMPRODUCT('Process CO2 Growth'!$B$71:$AE$79*('Process CO2 Growth'!$A$71:$A$79=$A22)*('Process CO2 Growth'!$B$70:$AE$70=H$2))*SUMPRODUCT('Multipliers and Adjustments'!$E$43:$AN$68*('Multipliers and Adjustments'!$C$43:$C$68=$A22)*('Multipliers and Adjustments'!$D$43:$D$68=$B$1)*('Multipliers and Adjustments'!$E$42:$AN$42=H$2))*10^9</f>
        <v>0</v>
      </c>
      <c r="I22" s="10" cm="1">
        <f t="array" ref="I22">SUMPRODUCT('Process CO2 Growth'!$B$71:$AE$79*('Process CO2 Growth'!$A$71:$A$79=$A22)*('Process CO2 Growth'!$B$70:$AE$70=I$2))*SUMPRODUCT('Multipliers and Adjustments'!$E$43:$AN$68*('Multipliers and Adjustments'!$C$43:$C$68=$A22)*('Multipliers and Adjustments'!$D$43:$D$68=$B$1)*('Multipliers and Adjustments'!$E$42:$AN$42=I$2))*10^9</f>
        <v>0</v>
      </c>
      <c r="J22" s="10" cm="1">
        <f t="array" ref="J22">SUMPRODUCT('Process CO2 Growth'!$B$71:$AE$79*('Process CO2 Growth'!$A$71:$A$79=$A22)*('Process CO2 Growth'!$B$70:$AE$70=J$2))*SUMPRODUCT('Multipliers and Adjustments'!$E$43:$AN$68*('Multipliers and Adjustments'!$C$43:$C$68=$A22)*('Multipliers and Adjustments'!$D$43:$D$68=$B$1)*('Multipliers and Adjustments'!$E$42:$AN$42=J$2))*10^9</f>
        <v>0</v>
      </c>
      <c r="K22" s="10" cm="1">
        <f t="array" ref="K22">SUMPRODUCT('Process CO2 Growth'!$B$71:$AE$79*('Process CO2 Growth'!$A$71:$A$79=$A22)*('Process CO2 Growth'!$B$70:$AE$70=K$2))*SUMPRODUCT('Multipliers and Adjustments'!$E$43:$AN$68*('Multipliers and Adjustments'!$C$43:$C$68=$A22)*('Multipliers and Adjustments'!$D$43:$D$68=$B$1)*('Multipliers and Adjustments'!$E$42:$AN$42=K$2))*10^9</f>
        <v>0</v>
      </c>
      <c r="L22" s="10" cm="1">
        <f t="array" ref="L22">SUMPRODUCT('Process CO2 Growth'!$B$71:$AE$79*('Process CO2 Growth'!$A$71:$A$79=$A22)*('Process CO2 Growth'!$B$70:$AE$70=L$2))*SUMPRODUCT('Multipliers and Adjustments'!$E$43:$AN$68*('Multipliers and Adjustments'!$C$43:$C$68=$A22)*('Multipliers and Adjustments'!$D$43:$D$68=$B$1)*('Multipliers and Adjustments'!$E$42:$AN$42=L$2))*10^9</f>
        <v>0</v>
      </c>
      <c r="M22" s="10" cm="1">
        <f t="array" ref="M22">SUMPRODUCT('Process CO2 Growth'!$B$71:$AE$79*('Process CO2 Growth'!$A$71:$A$79=$A22)*('Process CO2 Growth'!$B$70:$AE$70=M$2))*SUMPRODUCT('Multipliers and Adjustments'!$E$43:$AN$68*('Multipliers and Adjustments'!$C$43:$C$68=$A22)*('Multipliers and Adjustments'!$D$43:$D$68=$B$1)*('Multipliers and Adjustments'!$E$42:$AN$42=M$2))*10^9</f>
        <v>0</v>
      </c>
      <c r="N22" s="10" cm="1">
        <f t="array" ref="N22">SUMPRODUCT('Process CO2 Growth'!$B$71:$AE$79*('Process CO2 Growth'!$A$71:$A$79=$A22)*('Process CO2 Growth'!$B$70:$AE$70=N$2))*SUMPRODUCT('Multipliers and Adjustments'!$E$43:$AN$68*('Multipliers and Adjustments'!$C$43:$C$68=$A22)*('Multipliers and Adjustments'!$D$43:$D$68=$B$1)*('Multipliers and Adjustments'!$E$42:$AN$42=N$2))*10^9</f>
        <v>0</v>
      </c>
      <c r="O22" s="10" cm="1">
        <f t="array" ref="O22">SUMPRODUCT('Process CO2 Growth'!$B$71:$AE$79*('Process CO2 Growth'!$A$71:$A$79=$A22)*('Process CO2 Growth'!$B$70:$AE$70=O$2))*SUMPRODUCT('Multipliers and Adjustments'!$E$43:$AN$68*('Multipliers and Adjustments'!$C$43:$C$68=$A22)*('Multipliers and Adjustments'!$D$43:$D$68=$B$1)*('Multipliers and Adjustments'!$E$42:$AN$42=O$2))*10^9</f>
        <v>0</v>
      </c>
      <c r="P22" s="10" cm="1">
        <f t="array" ref="P22">SUMPRODUCT('Process CO2 Growth'!$B$71:$AE$79*('Process CO2 Growth'!$A$71:$A$79=$A22)*('Process CO2 Growth'!$B$70:$AE$70=P$2))*SUMPRODUCT('Multipliers and Adjustments'!$E$43:$AN$68*('Multipliers and Adjustments'!$C$43:$C$68=$A22)*('Multipliers and Adjustments'!$D$43:$D$68=$B$1)*('Multipliers and Adjustments'!$E$42:$AN$42=P$2))*10^9</f>
        <v>0</v>
      </c>
      <c r="Q22" s="10" cm="1">
        <f t="array" ref="Q22">SUMPRODUCT('Process CO2 Growth'!$B$71:$AE$79*('Process CO2 Growth'!$A$71:$A$79=$A22)*('Process CO2 Growth'!$B$70:$AE$70=Q$2))*SUMPRODUCT('Multipliers and Adjustments'!$E$43:$AN$68*('Multipliers and Adjustments'!$C$43:$C$68=$A22)*('Multipliers and Adjustments'!$D$43:$D$68=$B$1)*('Multipliers and Adjustments'!$E$42:$AN$42=Q$2))*10^9</f>
        <v>0</v>
      </c>
      <c r="R22" s="10" cm="1">
        <f t="array" ref="R22">SUMPRODUCT('Process CO2 Growth'!$B$71:$AE$79*('Process CO2 Growth'!$A$71:$A$79=$A22)*('Process CO2 Growth'!$B$70:$AE$70=R$2))*SUMPRODUCT('Multipliers and Adjustments'!$E$43:$AN$68*('Multipliers and Adjustments'!$C$43:$C$68=$A22)*('Multipliers and Adjustments'!$D$43:$D$68=$B$1)*('Multipliers and Adjustments'!$E$42:$AN$42=R$2))*10^9</f>
        <v>0</v>
      </c>
      <c r="S22" s="10" cm="1">
        <f t="array" ref="S22">SUMPRODUCT('Process CO2 Growth'!$B$71:$AE$79*('Process CO2 Growth'!$A$71:$A$79=$A22)*('Process CO2 Growth'!$B$70:$AE$70=S$2))*SUMPRODUCT('Multipliers and Adjustments'!$E$43:$AN$68*('Multipliers and Adjustments'!$C$43:$C$68=$A22)*('Multipliers and Adjustments'!$D$43:$D$68=$B$1)*('Multipliers and Adjustments'!$E$42:$AN$42=S$2))*10^9</f>
        <v>0</v>
      </c>
      <c r="T22" s="10" cm="1">
        <f t="array" ref="T22">SUMPRODUCT('Process CO2 Growth'!$B$71:$AE$79*('Process CO2 Growth'!$A$71:$A$79=$A22)*('Process CO2 Growth'!$B$70:$AE$70=T$2))*SUMPRODUCT('Multipliers and Adjustments'!$E$43:$AN$68*('Multipliers and Adjustments'!$C$43:$C$68=$A22)*('Multipliers and Adjustments'!$D$43:$D$68=$B$1)*('Multipliers and Adjustments'!$E$42:$AN$42=T$2))*10^9</f>
        <v>0</v>
      </c>
      <c r="U22" s="10" cm="1">
        <f t="array" ref="U22">SUMPRODUCT('Process CO2 Growth'!$B$71:$AE$79*('Process CO2 Growth'!$A$71:$A$79=$A22)*('Process CO2 Growth'!$B$70:$AE$70=U$2))*SUMPRODUCT('Multipliers and Adjustments'!$E$43:$AN$68*('Multipliers and Adjustments'!$C$43:$C$68=$A22)*('Multipliers and Adjustments'!$D$43:$D$68=$B$1)*('Multipliers and Adjustments'!$E$42:$AN$42=U$2))*10^9</f>
        <v>0</v>
      </c>
      <c r="V22" s="10" cm="1">
        <f t="array" ref="V22">SUMPRODUCT('Process CO2 Growth'!$B$71:$AE$79*('Process CO2 Growth'!$A$71:$A$79=$A22)*('Process CO2 Growth'!$B$70:$AE$70=V$2))*SUMPRODUCT('Multipliers and Adjustments'!$E$43:$AN$68*('Multipliers and Adjustments'!$C$43:$C$68=$A22)*('Multipliers and Adjustments'!$D$43:$D$68=$B$1)*('Multipliers and Adjustments'!$E$42:$AN$42=V$2))*10^9</f>
        <v>0</v>
      </c>
      <c r="W22" s="10" cm="1">
        <f t="array" ref="W22">SUMPRODUCT('Process CO2 Growth'!$B$71:$AE$79*('Process CO2 Growth'!$A$71:$A$79=$A22)*('Process CO2 Growth'!$B$70:$AE$70=W$2))*SUMPRODUCT('Multipliers and Adjustments'!$E$43:$AN$68*('Multipliers and Adjustments'!$C$43:$C$68=$A22)*('Multipliers and Adjustments'!$D$43:$D$68=$B$1)*('Multipliers and Adjustments'!$E$42:$AN$42=W$2))*10^9</f>
        <v>0</v>
      </c>
      <c r="X22" s="10" cm="1">
        <f t="array" ref="X22">SUMPRODUCT('Process CO2 Growth'!$B$71:$AE$79*('Process CO2 Growth'!$A$71:$A$79=$A22)*('Process CO2 Growth'!$B$70:$AE$70=X$2))*SUMPRODUCT('Multipliers and Adjustments'!$E$43:$AN$68*('Multipliers and Adjustments'!$C$43:$C$68=$A22)*('Multipliers and Adjustments'!$D$43:$D$68=$B$1)*('Multipliers and Adjustments'!$E$42:$AN$42=X$2))*10^9</f>
        <v>0</v>
      </c>
      <c r="Y22" s="10" cm="1">
        <f t="array" ref="Y22">SUMPRODUCT('Process CO2 Growth'!$B$71:$AE$79*('Process CO2 Growth'!$A$71:$A$79=$A22)*('Process CO2 Growth'!$B$70:$AE$70=Y$2))*SUMPRODUCT('Multipliers and Adjustments'!$E$43:$AN$68*('Multipliers and Adjustments'!$C$43:$C$68=$A22)*('Multipliers and Adjustments'!$D$43:$D$68=$B$1)*('Multipliers and Adjustments'!$E$42:$AN$42=Y$2))*10^9</f>
        <v>0</v>
      </c>
      <c r="Z22" s="10" cm="1">
        <f t="array" ref="Z22">SUMPRODUCT('Process CO2 Growth'!$B$71:$AE$79*('Process CO2 Growth'!$A$71:$A$79=$A22)*('Process CO2 Growth'!$B$70:$AE$70=Z$2))*SUMPRODUCT('Multipliers and Adjustments'!$E$43:$AN$68*('Multipliers and Adjustments'!$C$43:$C$68=$A22)*('Multipliers and Adjustments'!$D$43:$D$68=$B$1)*('Multipliers and Adjustments'!$E$42:$AN$42=Z$2))*10^9</f>
        <v>0</v>
      </c>
      <c r="AA22" s="10" cm="1">
        <f t="array" ref="AA22">SUMPRODUCT('Process CO2 Growth'!$B$71:$AE$79*('Process CO2 Growth'!$A$71:$A$79=$A22)*('Process CO2 Growth'!$B$70:$AE$70=AA$2))*SUMPRODUCT('Multipliers and Adjustments'!$E$43:$AN$68*('Multipliers and Adjustments'!$C$43:$C$68=$A22)*('Multipliers and Adjustments'!$D$43:$D$68=$B$1)*('Multipliers and Adjustments'!$E$42:$AN$42=AA$2))*10^9</f>
        <v>0</v>
      </c>
      <c r="AB22" s="10" cm="1">
        <f t="array" ref="AB22">SUMPRODUCT('Process CO2 Growth'!$B$71:$AE$79*('Process CO2 Growth'!$A$71:$A$79=$A22)*('Process CO2 Growth'!$B$70:$AE$70=AB$2))*SUMPRODUCT('Multipliers and Adjustments'!$E$43:$AN$68*('Multipliers and Adjustments'!$C$43:$C$68=$A22)*('Multipliers and Adjustments'!$D$43:$D$68=$B$1)*('Multipliers and Adjustments'!$E$42:$AN$42=AB$2))*10^9</f>
        <v>0</v>
      </c>
      <c r="AC22" s="10" cm="1">
        <f t="array" ref="AC22">SUMPRODUCT('Process CO2 Growth'!$B$71:$AE$79*('Process CO2 Growth'!$A$71:$A$79=$A22)*('Process CO2 Growth'!$B$70:$AE$70=AC$2))*SUMPRODUCT('Multipliers and Adjustments'!$E$43:$AN$68*('Multipliers and Adjustments'!$C$43:$C$68=$A22)*('Multipliers and Adjustments'!$D$43:$D$68=$B$1)*('Multipliers and Adjustments'!$E$42:$AN$42=AC$2))*10^9</f>
        <v>0</v>
      </c>
      <c r="AD22" s="10" cm="1">
        <f t="array" ref="AD22">SUMPRODUCT('Process CO2 Growth'!$B$71:$AE$79*('Process CO2 Growth'!$A$71:$A$79=$A22)*('Process CO2 Growth'!$B$70:$AE$70=AD$2))*SUMPRODUCT('Multipliers and Adjustments'!$E$43:$AN$68*('Multipliers and Adjustments'!$C$43:$C$68=$A22)*('Multipliers and Adjustments'!$D$43:$D$68=$B$1)*('Multipliers and Adjustments'!$E$42:$AN$42=AD$2))*10^9</f>
        <v>0</v>
      </c>
      <c r="AE22" s="10" cm="1">
        <f t="array" ref="AE22">SUMPRODUCT('Process CO2 Growth'!$B$71:$AE$79*('Process CO2 Growth'!$A$71:$A$79=$A22)*('Process CO2 Growth'!$B$70:$AE$70=AE$2))*SUMPRODUCT('Multipliers and Adjustments'!$E$43:$AN$68*('Multipliers and Adjustments'!$C$43:$C$68=$A22)*('Multipliers and Adjustments'!$D$43:$D$68=$B$1)*('Multipliers and Adjustments'!$E$42:$AN$42=AE$2))*10^9</f>
        <v>0</v>
      </c>
      <c r="AF22" s="10" cm="1">
        <f t="array" ref="AF22">SUMPRODUCT('Process CO2 Growth'!$B$71:$AE$79*('Process CO2 Growth'!$A$71:$A$79=$A22)*('Process CO2 Growth'!$B$70:$AE$70=AF$2))*SUMPRODUCT('Multipliers and Adjustments'!$E$43:$AN$68*('Multipliers and Adjustments'!$C$43:$C$68=$A22)*('Multipliers and Adjustments'!$D$43:$D$68=$B$1)*('Multipliers and Adjustments'!$E$42:$AN$42=AF$2))*10^9</f>
        <v>0</v>
      </c>
      <c r="AG22" s="10" cm="1">
        <f t="array" ref="AG22">SUMPRODUCT('Process CO2 Growth'!$B$71:$AE$79*('Process CO2 Growth'!$A$71:$A$79=$A22)*('Process CO2 Growth'!$B$70:$AE$70=AG$2))*SUMPRODUCT('Multipliers and Adjustments'!$E$43:$AN$68*('Multipliers and Adjustments'!$C$43:$C$68=$A22)*('Multipliers and Adjustments'!$D$43:$D$68=$B$1)*('Multipliers and Adjustments'!$E$42:$AN$42=AG$2))*10^9</f>
        <v>0</v>
      </c>
      <c r="AH22" s="10" cm="1">
        <f t="array" ref="AH22">SUMPRODUCT('Process CO2 Growth'!$B$71:$AE$79*('Process CO2 Growth'!$A$71:$A$79=$A22)*('Process CO2 Growth'!$B$70:$AE$70=AH$2))*SUMPRODUCT('Multipliers and Adjustments'!$E$43:$AN$68*('Multipliers and Adjustments'!$C$43:$C$68=$A22)*('Multipliers and Adjustments'!$D$43:$D$68=$B$1)*('Multipliers and Adjustments'!$E$42:$AN$42=AH$2))*10^9</f>
        <v>0</v>
      </c>
      <c r="AI22" s="10" cm="1">
        <f t="array" ref="AI22">SUMPRODUCT('Process CO2 Growth'!$B$71:$AE$79*('Process CO2 Growth'!$A$71:$A$79=$A22)*('Process CO2 Growth'!$B$70:$AE$70=AI$2))*SUMPRODUCT('Multipliers and Adjustments'!$E$43:$AN$68*('Multipliers and Adjustments'!$C$43:$C$68=$A22)*('Multipliers and Adjustments'!$D$43:$D$68=$B$1)*('Multipliers and Adjustments'!$E$42:$AN$42=AI$2))*10^9</f>
        <v>0</v>
      </c>
      <c r="AJ22" s="10" cm="1">
        <f t="array" ref="AJ22">SUMPRODUCT('Process CO2 Growth'!$B$71:$AE$79*('Process CO2 Growth'!$A$71:$A$79=$A22)*('Process CO2 Growth'!$B$70:$AE$70=AJ$2))*SUMPRODUCT('Multipliers and Adjustments'!$E$43:$AN$68*('Multipliers and Adjustments'!$C$43:$C$68=$A22)*('Multipliers and Adjustments'!$D$43:$D$68=$B$1)*('Multipliers and Adjustments'!$E$42:$AN$42=AJ$2))*10^9</f>
        <v>0</v>
      </c>
      <c r="AK22" s="10" cm="1">
        <f t="array" ref="AK22">SUMPRODUCT('Process CO2 Growth'!$B$71:$AE$79*('Process CO2 Growth'!$A$71:$A$79=$A22)*('Process CO2 Growth'!$B$70:$AE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35">
      <c r="A23" t="s">
        <v>586</v>
      </c>
      <c r="B23" s="10" cm="1">
        <f t="array" ref="B23">SUMPRODUCT('Process CO2 Growth'!$B$71:$AE$79*('Process CO2 Growth'!$A$71:$A$79=$A23)*('Process CO2 Growth'!$B$70:$AE$70=B$2))*SUMPRODUCT('Multipliers and Adjustments'!$E$43:$AN$68*('Multipliers and Adjustments'!$C$43:$C$68=$A23)*('Multipliers and Adjustments'!$D$43:$D$68=$B$1)*('Multipliers and Adjustments'!$E$42:$AN$42=B$2))*10^9</f>
        <v>0</v>
      </c>
      <c r="C23" s="10" cm="1">
        <f t="array" ref="C23">SUMPRODUCT('Process CO2 Growth'!$B$71:$AE$79*('Process CO2 Growth'!$A$71:$A$79=$A23)*('Process CO2 Growth'!$B$70:$AE$70=C$2))*SUMPRODUCT('Multipliers and Adjustments'!$E$43:$AN$68*('Multipliers and Adjustments'!$C$43:$C$68=$A23)*('Multipliers and Adjustments'!$D$43:$D$68=$B$1)*('Multipliers and Adjustments'!$E$42:$AN$42=C$2))*10^9</f>
        <v>0</v>
      </c>
      <c r="D23" s="10" cm="1">
        <f t="array" ref="D23">SUMPRODUCT('Process CO2 Growth'!$B$71:$AE$79*('Process CO2 Growth'!$A$71:$A$79=$A23)*('Process CO2 Growth'!$B$70:$AE$70=D$2))*SUMPRODUCT('Multipliers and Adjustments'!$E$43:$AN$68*('Multipliers and Adjustments'!$C$43:$C$68=$A23)*('Multipliers and Adjustments'!$D$43:$D$68=$B$1)*('Multipliers and Adjustments'!$E$42:$AN$42=D$2))*10^9</f>
        <v>0</v>
      </c>
      <c r="E23" s="10" cm="1">
        <f t="array" ref="E23">SUMPRODUCT('Process CO2 Growth'!$B$71:$AE$79*('Process CO2 Growth'!$A$71:$A$79=$A23)*('Process CO2 Growth'!$B$70:$AE$70=E$2))*SUMPRODUCT('Multipliers and Adjustments'!$E$43:$AN$68*('Multipliers and Adjustments'!$C$43:$C$68=$A23)*('Multipliers and Adjustments'!$D$43:$D$68=$B$1)*('Multipliers and Adjustments'!$E$42:$AN$42=E$2))*10^9</f>
        <v>0</v>
      </c>
      <c r="F23" s="10" cm="1">
        <f t="array" ref="F23">SUMPRODUCT('Process CO2 Growth'!$B$71:$AE$79*('Process CO2 Growth'!$A$71:$A$79=$A23)*('Process CO2 Growth'!$B$70:$AE$70=F$2))*SUMPRODUCT('Multipliers and Adjustments'!$E$43:$AN$68*('Multipliers and Adjustments'!$C$43:$C$68=$A23)*('Multipliers and Adjustments'!$D$43:$D$68=$B$1)*('Multipliers and Adjustments'!$E$42:$AN$42=F$2))*10^9</f>
        <v>0</v>
      </c>
      <c r="G23" s="10" cm="1">
        <f t="array" ref="G23">SUMPRODUCT('Process CO2 Growth'!$B$71:$AE$79*('Process CO2 Growth'!$A$71:$A$79=$A23)*('Process CO2 Growth'!$B$70:$AE$70=G$2))*SUMPRODUCT('Multipliers and Adjustments'!$E$43:$AN$68*('Multipliers and Adjustments'!$C$43:$C$68=$A23)*('Multipliers and Adjustments'!$D$43:$D$68=$B$1)*('Multipliers and Adjustments'!$E$42:$AN$42=G$2))*10^9</f>
        <v>0</v>
      </c>
      <c r="H23" s="10" cm="1">
        <f t="array" ref="H23">SUMPRODUCT('Process CO2 Growth'!$B$71:$AE$79*('Process CO2 Growth'!$A$71:$A$79=$A23)*('Process CO2 Growth'!$B$70:$AE$70=H$2))*SUMPRODUCT('Multipliers and Adjustments'!$E$43:$AN$68*('Multipliers and Adjustments'!$C$43:$C$68=$A23)*('Multipliers and Adjustments'!$D$43:$D$68=$B$1)*('Multipliers and Adjustments'!$E$42:$AN$42=H$2))*10^9</f>
        <v>0</v>
      </c>
      <c r="I23" s="10" cm="1">
        <f t="array" ref="I23">SUMPRODUCT('Process CO2 Growth'!$B$71:$AE$79*('Process CO2 Growth'!$A$71:$A$79=$A23)*('Process CO2 Growth'!$B$70:$AE$70=I$2))*SUMPRODUCT('Multipliers and Adjustments'!$E$43:$AN$68*('Multipliers and Adjustments'!$C$43:$C$68=$A23)*('Multipliers and Adjustments'!$D$43:$D$68=$B$1)*('Multipliers and Adjustments'!$E$42:$AN$42=I$2))*10^9</f>
        <v>0</v>
      </c>
      <c r="J23" s="10" cm="1">
        <f t="array" ref="J23">SUMPRODUCT('Process CO2 Growth'!$B$71:$AE$79*('Process CO2 Growth'!$A$71:$A$79=$A23)*('Process CO2 Growth'!$B$70:$AE$70=J$2))*SUMPRODUCT('Multipliers and Adjustments'!$E$43:$AN$68*('Multipliers and Adjustments'!$C$43:$C$68=$A23)*('Multipliers and Adjustments'!$D$43:$D$68=$B$1)*('Multipliers and Adjustments'!$E$42:$AN$42=J$2))*10^9</f>
        <v>0</v>
      </c>
      <c r="K23" s="10" cm="1">
        <f t="array" ref="K23">SUMPRODUCT('Process CO2 Growth'!$B$71:$AE$79*('Process CO2 Growth'!$A$71:$A$79=$A23)*('Process CO2 Growth'!$B$70:$AE$70=K$2))*SUMPRODUCT('Multipliers and Adjustments'!$E$43:$AN$68*('Multipliers and Adjustments'!$C$43:$C$68=$A23)*('Multipliers and Adjustments'!$D$43:$D$68=$B$1)*('Multipliers and Adjustments'!$E$42:$AN$42=K$2))*10^9</f>
        <v>0</v>
      </c>
      <c r="L23" s="10" cm="1">
        <f t="array" ref="L23">SUMPRODUCT('Process CO2 Growth'!$B$71:$AE$79*('Process CO2 Growth'!$A$71:$A$79=$A23)*('Process CO2 Growth'!$B$70:$AE$70=L$2))*SUMPRODUCT('Multipliers and Adjustments'!$E$43:$AN$68*('Multipliers and Adjustments'!$C$43:$C$68=$A23)*('Multipliers and Adjustments'!$D$43:$D$68=$B$1)*('Multipliers and Adjustments'!$E$42:$AN$42=L$2))*10^9</f>
        <v>0</v>
      </c>
      <c r="M23" s="10" cm="1">
        <f t="array" ref="M23">SUMPRODUCT('Process CO2 Growth'!$B$71:$AE$79*('Process CO2 Growth'!$A$71:$A$79=$A23)*('Process CO2 Growth'!$B$70:$AE$70=M$2))*SUMPRODUCT('Multipliers and Adjustments'!$E$43:$AN$68*('Multipliers and Adjustments'!$C$43:$C$68=$A23)*('Multipliers and Adjustments'!$D$43:$D$68=$B$1)*('Multipliers and Adjustments'!$E$42:$AN$42=M$2))*10^9</f>
        <v>0</v>
      </c>
      <c r="N23" s="10" cm="1">
        <f t="array" ref="N23">SUMPRODUCT('Process CO2 Growth'!$B$71:$AE$79*('Process CO2 Growth'!$A$71:$A$79=$A23)*('Process CO2 Growth'!$B$70:$AE$70=N$2))*SUMPRODUCT('Multipliers and Adjustments'!$E$43:$AN$68*('Multipliers and Adjustments'!$C$43:$C$68=$A23)*('Multipliers and Adjustments'!$D$43:$D$68=$B$1)*('Multipliers and Adjustments'!$E$42:$AN$42=N$2))*10^9</f>
        <v>0</v>
      </c>
      <c r="O23" s="10" cm="1">
        <f t="array" ref="O23">SUMPRODUCT('Process CO2 Growth'!$B$71:$AE$79*('Process CO2 Growth'!$A$71:$A$79=$A23)*('Process CO2 Growth'!$B$70:$AE$70=O$2))*SUMPRODUCT('Multipliers and Adjustments'!$E$43:$AN$68*('Multipliers and Adjustments'!$C$43:$C$68=$A23)*('Multipliers and Adjustments'!$D$43:$D$68=$B$1)*('Multipliers and Adjustments'!$E$42:$AN$42=O$2))*10^9</f>
        <v>0</v>
      </c>
      <c r="P23" s="10" cm="1">
        <f t="array" ref="P23">SUMPRODUCT('Process CO2 Growth'!$B$71:$AE$79*('Process CO2 Growth'!$A$71:$A$79=$A23)*('Process CO2 Growth'!$B$70:$AE$70=P$2))*SUMPRODUCT('Multipliers and Adjustments'!$E$43:$AN$68*('Multipliers and Adjustments'!$C$43:$C$68=$A23)*('Multipliers and Adjustments'!$D$43:$D$68=$B$1)*('Multipliers and Adjustments'!$E$42:$AN$42=P$2))*10^9</f>
        <v>0</v>
      </c>
      <c r="Q23" s="10" cm="1">
        <f t="array" ref="Q23">SUMPRODUCT('Process CO2 Growth'!$B$71:$AE$79*('Process CO2 Growth'!$A$71:$A$79=$A23)*('Process CO2 Growth'!$B$70:$AE$70=Q$2))*SUMPRODUCT('Multipliers and Adjustments'!$E$43:$AN$68*('Multipliers and Adjustments'!$C$43:$C$68=$A23)*('Multipliers and Adjustments'!$D$43:$D$68=$B$1)*('Multipliers and Adjustments'!$E$42:$AN$42=Q$2))*10^9</f>
        <v>0</v>
      </c>
      <c r="R23" s="10" cm="1">
        <f t="array" ref="R23">SUMPRODUCT('Process CO2 Growth'!$B$71:$AE$79*('Process CO2 Growth'!$A$71:$A$79=$A23)*('Process CO2 Growth'!$B$70:$AE$70=R$2))*SUMPRODUCT('Multipliers and Adjustments'!$E$43:$AN$68*('Multipliers and Adjustments'!$C$43:$C$68=$A23)*('Multipliers and Adjustments'!$D$43:$D$68=$B$1)*('Multipliers and Adjustments'!$E$42:$AN$42=R$2))*10^9</f>
        <v>0</v>
      </c>
      <c r="S23" s="10" cm="1">
        <f t="array" ref="S23">SUMPRODUCT('Process CO2 Growth'!$B$71:$AE$79*('Process CO2 Growth'!$A$71:$A$79=$A23)*('Process CO2 Growth'!$B$70:$AE$70=S$2))*SUMPRODUCT('Multipliers and Adjustments'!$E$43:$AN$68*('Multipliers and Adjustments'!$C$43:$C$68=$A23)*('Multipliers and Adjustments'!$D$43:$D$68=$B$1)*('Multipliers and Adjustments'!$E$42:$AN$42=S$2))*10^9</f>
        <v>0</v>
      </c>
      <c r="T23" s="10" cm="1">
        <f t="array" ref="T23">SUMPRODUCT('Process CO2 Growth'!$B$71:$AE$79*('Process CO2 Growth'!$A$71:$A$79=$A23)*('Process CO2 Growth'!$B$70:$AE$70=T$2))*SUMPRODUCT('Multipliers and Adjustments'!$E$43:$AN$68*('Multipliers and Adjustments'!$C$43:$C$68=$A23)*('Multipliers and Adjustments'!$D$43:$D$68=$B$1)*('Multipliers and Adjustments'!$E$42:$AN$42=T$2))*10^9</f>
        <v>0</v>
      </c>
      <c r="U23" s="10" cm="1">
        <f t="array" ref="U23">SUMPRODUCT('Process CO2 Growth'!$B$71:$AE$79*('Process CO2 Growth'!$A$71:$A$79=$A23)*('Process CO2 Growth'!$B$70:$AE$70=U$2))*SUMPRODUCT('Multipliers and Adjustments'!$E$43:$AN$68*('Multipliers and Adjustments'!$C$43:$C$68=$A23)*('Multipliers and Adjustments'!$D$43:$D$68=$B$1)*('Multipliers and Adjustments'!$E$42:$AN$42=U$2))*10^9</f>
        <v>0</v>
      </c>
      <c r="V23" s="10" cm="1">
        <f t="array" ref="V23">SUMPRODUCT('Process CO2 Growth'!$B$71:$AE$79*('Process CO2 Growth'!$A$71:$A$79=$A23)*('Process CO2 Growth'!$B$70:$AE$70=V$2))*SUMPRODUCT('Multipliers and Adjustments'!$E$43:$AN$68*('Multipliers and Adjustments'!$C$43:$C$68=$A23)*('Multipliers and Adjustments'!$D$43:$D$68=$B$1)*('Multipliers and Adjustments'!$E$42:$AN$42=V$2))*10^9</f>
        <v>0</v>
      </c>
      <c r="W23" s="10" cm="1">
        <f t="array" ref="W23">SUMPRODUCT('Process CO2 Growth'!$B$71:$AE$79*('Process CO2 Growth'!$A$71:$A$79=$A23)*('Process CO2 Growth'!$B$70:$AE$70=W$2))*SUMPRODUCT('Multipliers and Adjustments'!$E$43:$AN$68*('Multipliers and Adjustments'!$C$43:$C$68=$A23)*('Multipliers and Adjustments'!$D$43:$D$68=$B$1)*('Multipliers and Adjustments'!$E$42:$AN$42=W$2))*10^9</f>
        <v>0</v>
      </c>
      <c r="X23" s="10" cm="1">
        <f t="array" ref="X23">SUMPRODUCT('Process CO2 Growth'!$B$71:$AE$79*('Process CO2 Growth'!$A$71:$A$79=$A23)*('Process CO2 Growth'!$B$70:$AE$70=X$2))*SUMPRODUCT('Multipliers and Adjustments'!$E$43:$AN$68*('Multipliers and Adjustments'!$C$43:$C$68=$A23)*('Multipliers and Adjustments'!$D$43:$D$68=$B$1)*('Multipliers and Adjustments'!$E$42:$AN$42=X$2))*10^9</f>
        <v>0</v>
      </c>
      <c r="Y23" s="10" cm="1">
        <f t="array" ref="Y23">SUMPRODUCT('Process CO2 Growth'!$B$71:$AE$79*('Process CO2 Growth'!$A$71:$A$79=$A23)*('Process CO2 Growth'!$B$70:$AE$70=Y$2))*SUMPRODUCT('Multipliers and Adjustments'!$E$43:$AN$68*('Multipliers and Adjustments'!$C$43:$C$68=$A23)*('Multipliers and Adjustments'!$D$43:$D$68=$B$1)*('Multipliers and Adjustments'!$E$42:$AN$42=Y$2))*10^9</f>
        <v>0</v>
      </c>
      <c r="Z23" s="10" cm="1">
        <f t="array" ref="Z23">SUMPRODUCT('Process CO2 Growth'!$B$71:$AE$79*('Process CO2 Growth'!$A$71:$A$79=$A23)*('Process CO2 Growth'!$B$70:$AE$70=Z$2))*SUMPRODUCT('Multipliers and Adjustments'!$E$43:$AN$68*('Multipliers and Adjustments'!$C$43:$C$68=$A23)*('Multipliers and Adjustments'!$D$43:$D$68=$B$1)*('Multipliers and Adjustments'!$E$42:$AN$42=Z$2))*10^9</f>
        <v>0</v>
      </c>
      <c r="AA23" s="10" cm="1">
        <f t="array" ref="AA23">SUMPRODUCT('Process CO2 Growth'!$B$71:$AE$79*('Process CO2 Growth'!$A$71:$A$79=$A23)*('Process CO2 Growth'!$B$70:$AE$70=AA$2))*SUMPRODUCT('Multipliers and Adjustments'!$E$43:$AN$68*('Multipliers and Adjustments'!$C$43:$C$68=$A23)*('Multipliers and Adjustments'!$D$43:$D$68=$B$1)*('Multipliers and Adjustments'!$E$42:$AN$42=AA$2))*10^9</f>
        <v>0</v>
      </c>
      <c r="AB23" s="10" cm="1">
        <f t="array" ref="AB23">SUMPRODUCT('Process CO2 Growth'!$B$71:$AE$79*('Process CO2 Growth'!$A$71:$A$79=$A23)*('Process CO2 Growth'!$B$70:$AE$70=AB$2))*SUMPRODUCT('Multipliers and Adjustments'!$E$43:$AN$68*('Multipliers and Adjustments'!$C$43:$C$68=$A23)*('Multipliers and Adjustments'!$D$43:$D$68=$B$1)*('Multipliers and Adjustments'!$E$42:$AN$42=AB$2))*10^9</f>
        <v>0</v>
      </c>
      <c r="AC23" s="10" cm="1">
        <f t="array" ref="AC23">SUMPRODUCT('Process CO2 Growth'!$B$71:$AE$79*('Process CO2 Growth'!$A$71:$A$79=$A23)*('Process CO2 Growth'!$B$70:$AE$70=AC$2))*SUMPRODUCT('Multipliers and Adjustments'!$E$43:$AN$68*('Multipliers and Adjustments'!$C$43:$C$68=$A23)*('Multipliers and Adjustments'!$D$43:$D$68=$B$1)*('Multipliers and Adjustments'!$E$42:$AN$42=AC$2))*10^9</f>
        <v>0</v>
      </c>
      <c r="AD23" s="10" cm="1">
        <f t="array" ref="AD23">SUMPRODUCT('Process CO2 Growth'!$B$71:$AE$79*('Process CO2 Growth'!$A$71:$A$79=$A23)*('Process CO2 Growth'!$B$70:$AE$70=AD$2))*SUMPRODUCT('Multipliers and Adjustments'!$E$43:$AN$68*('Multipliers and Adjustments'!$C$43:$C$68=$A23)*('Multipliers and Adjustments'!$D$43:$D$68=$B$1)*('Multipliers and Adjustments'!$E$42:$AN$42=AD$2))*10^9</f>
        <v>0</v>
      </c>
      <c r="AE23" s="10" cm="1">
        <f t="array" ref="AE23">SUMPRODUCT('Process CO2 Growth'!$B$71:$AE$79*('Process CO2 Growth'!$A$71:$A$79=$A23)*('Process CO2 Growth'!$B$70:$AE$70=AE$2))*SUMPRODUCT('Multipliers and Adjustments'!$E$43:$AN$68*('Multipliers and Adjustments'!$C$43:$C$68=$A23)*('Multipliers and Adjustments'!$D$43:$D$68=$B$1)*('Multipliers and Adjustments'!$E$42:$AN$42=AE$2))*10^9</f>
        <v>0</v>
      </c>
      <c r="AF23" s="10" cm="1">
        <f t="array" ref="AF23">SUMPRODUCT('Process CO2 Growth'!$B$71:$AE$79*('Process CO2 Growth'!$A$71:$A$79=$A23)*('Process CO2 Growth'!$B$70:$AE$70=AF$2))*SUMPRODUCT('Multipliers and Adjustments'!$E$43:$AN$68*('Multipliers and Adjustments'!$C$43:$C$68=$A23)*('Multipliers and Adjustments'!$D$43:$D$68=$B$1)*('Multipliers and Adjustments'!$E$42:$AN$42=AF$2))*10^9</f>
        <v>0</v>
      </c>
      <c r="AG23" s="10" cm="1">
        <f t="array" ref="AG23">SUMPRODUCT('Process CO2 Growth'!$B$71:$AE$79*('Process CO2 Growth'!$A$71:$A$79=$A23)*('Process CO2 Growth'!$B$70:$AE$70=AG$2))*SUMPRODUCT('Multipliers and Adjustments'!$E$43:$AN$68*('Multipliers and Adjustments'!$C$43:$C$68=$A23)*('Multipliers and Adjustments'!$D$43:$D$68=$B$1)*('Multipliers and Adjustments'!$E$42:$AN$42=AG$2))*10^9</f>
        <v>0</v>
      </c>
      <c r="AH23" s="10" cm="1">
        <f t="array" ref="AH23">SUMPRODUCT('Process CO2 Growth'!$B$71:$AE$79*('Process CO2 Growth'!$A$71:$A$79=$A23)*('Process CO2 Growth'!$B$70:$AE$70=AH$2))*SUMPRODUCT('Multipliers and Adjustments'!$E$43:$AN$68*('Multipliers and Adjustments'!$C$43:$C$68=$A23)*('Multipliers and Adjustments'!$D$43:$D$68=$B$1)*('Multipliers and Adjustments'!$E$42:$AN$42=AH$2))*10^9</f>
        <v>0</v>
      </c>
      <c r="AI23" s="10" cm="1">
        <f t="array" ref="AI23">SUMPRODUCT('Process CO2 Growth'!$B$71:$AE$79*('Process CO2 Growth'!$A$71:$A$79=$A23)*('Process CO2 Growth'!$B$70:$AE$70=AI$2))*SUMPRODUCT('Multipliers and Adjustments'!$E$43:$AN$68*('Multipliers and Adjustments'!$C$43:$C$68=$A23)*('Multipliers and Adjustments'!$D$43:$D$68=$B$1)*('Multipliers and Adjustments'!$E$42:$AN$42=AI$2))*10^9</f>
        <v>0</v>
      </c>
      <c r="AJ23" s="10" cm="1">
        <f t="array" ref="AJ23">SUMPRODUCT('Process CO2 Growth'!$B$71:$AE$79*('Process CO2 Growth'!$A$71:$A$79=$A23)*('Process CO2 Growth'!$B$70:$AE$70=AJ$2))*SUMPRODUCT('Multipliers and Adjustments'!$E$43:$AN$68*('Multipliers and Adjustments'!$C$43:$C$68=$A23)*('Multipliers and Adjustments'!$D$43:$D$68=$B$1)*('Multipliers and Adjustments'!$E$42:$AN$42=AJ$2))*10^9</f>
        <v>0</v>
      </c>
      <c r="AK23" s="10" cm="1">
        <f t="array" ref="AK23">SUMPRODUCT('Process CO2 Growth'!$B$71:$AE$79*('Process CO2 Growth'!$A$71:$A$79=$A23)*('Process CO2 Growth'!$B$70:$AE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35">
      <c r="A24" t="s">
        <v>587</v>
      </c>
      <c r="B24" s="10" cm="1">
        <f t="array" ref="B24">SUMPRODUCT('Process CO2 Growth'!$B$71:$AE$79*('Process CO2 Growth'!$A$71:$A$79=$A24)*('Process CO2 Growth'!$B$70:$AE$70=B$2))*SUMPRODUCT('Multipliers and Adjustments'!$E$43:$AN$68*('Multipliers and Adjustments'!$C$43:$C$68=$A24)*('Multipliers and Adjustments'!$D$43:$D$68=$B$1)*('Multipliers and Adjustments'!$E$42:$AN$42=B$2))*10^9</f>
        <v>0</v>
      </c>
      <c r="C24" s="10" cm="1">
        <f t="array" ref="C24">SUMPRODUCT('Process CO2 Growth'!$B$71:$AE$79*('Process CO2 Growth'!$A$71:$A$79=$A24)*('Process CO2 Growth'!$B$70:$AE$70=C$2))*SUMPRODUCT('Multipliers and Adjustments'!$E$43:$AN$68*('Multipliers and Adjustments'!$C$43:$C$68=$A24)*('Multipliers and Adjustments'!$D$43:$D$68=$B$1)*('Multipliers and Adjustments'!$E$42:$AN$42=C$2))*10^9</f>
        <v>0</v>
      </c>
      <c r="D24" s="10" cm="1">
        <f t="array" ref="D24">SUMPRODUCT('Process CO2 Growth'!$B$71:$AE$79*('Process CO2 Growth'!$A$71:$A$79=$A24)*('Process CO2 Growth'!$B$70:$AE$70=D$2))*SUMPRODUCT('Multipliers and Adjustments'!$E$43:$AN$68*('Multipliers and Adjustments'!$C$43:$C$68=$A24)*('Multipliers and Adjustments'!$D$43:$D$68=$B$1)*('Multipliers and Adjustments'!$E$42:$AN$42=D$2))*10^9</f>
        <v>0</v>
      </c>
      <c r="E24" s="10" cm="1">
        <f t="array" ref="E24">SUMPRODUCT('Process CO2 Growth'!$B$71:$AE$79*('Process CO2 Growth'!$A$71:$A$79=$A24)*('Process CO2 Growth'!$B$70:$AE$70=E$2))*SUMPRODUCT('Multipliers and Adjustments'!$E$43:$AN$68*('Multipliers and Adjustments'!$C$43:$C$68=$A24)*('Multipliers and Adjustments'!$D$43:$D$68=$B$1)*('Multipliers and Adjustments'!$E$42:$AN$42=E$2))*10^9</f>
        <v>0</v>
      </c>
      <c r="F24" s="10" cm="1">
        <f t="array" ref="F24">SUMPRODUCT('Process CO2 Growth'!$B$71:$AE$79*('Process CO2 Growth'!$A$71:$A$79=$A24)*('Process CO2 Growth'!$B$70:$AE$70=F$2))*SUMPRODUCT('Multipliers and Adjustments'!$E$43:$AN$68*('Multipliers and Adjustments'!$C$43:$C$68=$A24)*('Multipliers and Adjustments'!$D$43:$D$68=$B$1)*('Multipliers and Adjustments'!$E$42:$AN$42=F$2))*10^9</f>
        <v>0</v>
      </c>
      <c r="G24" s="10" cm="1">
        <f t="array" ref="G24">SUMPRODUCT('Process CO2 Growth'!$B$71:$AE$79*('Process CO2 Growth'!$A$71:$A$79=$A24)*('Process CO2 Growth'!$B$70:$AE$70=G$2))*SUMPRODUCT('Multipliers and Adjustments'!$E$43:$AN$68*('Multipliers and Adjustments'!$C$43:$C$68=$A24)*('Multipliers and Adjustments'!$D$43:$D$68=$B$1)*('Multipliers and Adjustments'!$E$42:$AN$42=G$2))*10^9</f>
        <v>0</v>
      </c>
      <c r="H24" s="10" cm="1">
        <f t="array" ref="H24">SUMPRODUCT('Process CO2 Growth'!$B$71:$AE$79*('Process CO2 Growth'!$A$71:$A$79=$A24)*('Process CO2 Growth'!$B$70:$AE$70=H$2))*SUMPRODUCT('Multipliers and Adjustments'!$E$43:$AN$68*('Multipliers and Adjustments'!$C$43:$C$68=$A24)*('Multipliers and Adjustments'!$D$43:$D$68=$B$1)*('Multipliers and Adjustments'!$E$42:$AN$42=H$2))*10^9</f>
        <v>0</v>
      </c>
      <c r="I24" s="10" cm="1">
        <f t="array" ref="I24">SUMPRODUCT('Process CO2 Growth'!$B$71:$AE$79*('Process CO2 Growth'!$A$71:$A$79=$A24)*('Process CO2 Growth'!$B$70:$AE$70=I$2))*SUMPRODUCT('Multipliers and Adjustments'!$E$43:$AN$68*('Multipliers and Adjustments'!$C$43:$C$68=$A24)*('Multipliers and Adjustments'!$D$43:$D$68=$B$1)*('Multipliers and Adjustments'!$E$42:$AN$42=I$2))*10^9</f>
        <v>0</v>
      </c>
      <c r="J24" s="10" cm="1">
        <f t="array" ref="J24">SUMPRODUCT('Process CO2 Growth'!$B$71:$AE$79*('Process CO2 Growth'!$A$71:$A$79=$A24)*('Process CO2 Growth'!$B$70:$AE$70=J$2))*SUMPRODUCT('Multipliers and Adjustments'!$E$43:$AN$68*('Multipliers and Adjustments'!$C$43:$C$68=$A24)*('Multipliers and Adjustments'!$D$43:$D$68=$B$1)*('Multipliers and Adjustments'!$E$42:$AN$42=J$2))*10^9</f>
        <v>0</v>
      </c>
      <c r="K24" s="10" cm="1">
        <f t="array" ref="K24">SUMPRODUCT('Process CO2 Growth'!$B$71:$AE$79*('Process CO2 Growth'!$A$71:$A$79=$A24)*('Process CO2 Growth'!$B$70:$AE$70=K$2))*SUMPRODUCT('Multipliers and Adjustments'!$E$43:$AN$68*('Multipliers and Adjustments'!$C$43:$C$68=$A24)*('Multipliers and Adjustments'!$D$43:$D$68=$B$1)*('Multipliers and Adjustments'!$E$42:$AN$42=K$2))*10^9</f>
        <v>0</v>
      </c>
      <c r="L24" s="10" cm="1">
        <f t="array" ref="L24">SUMPRODUCT('Process CO2 Growth'!$B$71:$AE$79*('Process CO2 Growth'!$A$71:$A$79=$A24)*('Process CO2 Growth'!$B$70:$AE$70=L$2))*SUMPRODUCT('Multipliers and Adjustments'!$E$43:$AN$68*('Multipliers and Adjustments'!$C$43:$C$68=$A24)*('Multipliers and Adjustments'!$D$43:$D$68=$B$1)*('Multipliers and Adjustments'!$E$42:$AN$42=L$2))*10^9</f>
        <v>0</v>
      </c>
      <c r="M24" s="10" cm="1">
        <f t="array" ref="M24">SUMPRODUCT('Process CO2 Growth'!$B$71:$AE$79*('Process CO2 Growth'!$A$71:$A$79=$A24)*('Process CO2 Growth'!$B$70:$AE$70=M$2))*SUMPRODUCT('Multipliers and Adjustments'!$E$43:$AN$68*('Multipliers and Adjustments'!$C$43:$C$68=$A24)*('Multipliers and Adjustments'!$D$43:$D$68=$B$1)*('Multipliers and Adjustments'!$E$42:$AN$42=M$2))*10^9</f>
        <v>0</v>
      </c>
      <c r="N24" s="10" cm="1">
        <f t="array" ref="N24">SUMPRODUCT('Process CO2 Growth'!$B$71:$AE$79*('Process CO2 Growth'!$A$71:$A$79=$A24)*('Process CO2 Growth'!$B$70:$AE$70=N$2))*SUMPRODUCT('Multipliers and Adjustments'!$E$43:$AN$68*('Multipliers and Adjustments'!$C$43:$C$68=$A24)*('Multipliers and Adjustments'!$D$43:$D$68=$B$1)*('Multipliers and Adjustments'!$E$42:$AN$42=N$2))*10^9</f>
        <v>0</v>
      </c>
      <c r="O24" s="10" cm="1">
        <f t="array" ref="O24">SUMPRODUCT('Process CO2 Growth'!$B$71:$AE$79*('Process CO2 Growth'!$A$71:$A$79=$A24)*('Process CO2 Growth'!$B$70:$AE$70=O$2))*SUMPRODUCT('Multipliers and Adjustments'!$E$43:$AN$68*('Multipliers and Adjustments'!$C$43:$C$68=$A24)*('Multipliers and Adjustments'!$D$43:$D$68=$B$1)*('Multipliers and Adjustments'!$E$42:$AN$42=O$2))*10^9</f>
        <v>0</v>
      </c>
      <c r="P24" s="10" cm="1">
        <f t="array" ref="P24">SUMPRODUCT('Process CO2 Growth'!$B$71:$AE$79*('Process CO2 Growth'!$A$71:$A$79=$A24)*('Process CO2 Growth'!$B$70:$AE$70=P$2))*SUMPRODUCT('Multipliers and Adjustments'!$E$43:$AN$68*('Multipliers and Adjustments'!$C$43:$C$68=$A24)*('Multipliers and Adjustments'!$D$43:$D$68=$B$1)*('Multipliers and Adjustments'!$E$42:$AN$42=P$2))*10^9</f>
        <v>0</v>
      </c>
      <c r="Q24" s="10" cm="1">
        <f t="array" ref="Q24">SUMPRODUCT('Process CO2 Growth'!$B$71:$AE$79*('Process CO2 Growth'!$A$71:$A$79=$A24)*('Process CO2 Growth'!$B$70:$AE$70=Q$2))*SUMPRODUCT('Multipliers and Adjustments'!$E$43:$AN$68*('Multipliers and Adjustments'!$C$43:$C$68=$A24)*('Multipliers and Adjustments'!$D$43:$D$68=$B$1)*('Multipliers and Adjustments'!$E$42:$AN$42=Q$2))*10^9</f>
        <v>0</v>
      </c>
      <c r="R24" s="10" cm="1">
        <f t="array" ref="R24">SUMPRODUCT('Process CO2 Growth'!$B$71:$AE$79*('Process CO2 Growth'!$A$71:$A$79=$A24)*('Process CO2 Growth'!$B$70:$AE$70=R$2))*SUMPRODUCT('Multipliers and Adjustments'!$E$43:$AN$68*('Multipliers and Adjustments'!$C$43:$C$68=$A24)*('Multipliers and Adjustments'!$D$43:$D$68=$B$1)*('Multipliers and Adjustments'!$E$42:$AN$42=R$2))*10^9</f>
        <v>0</v>
      </c>
      <c r="S24" s="10" cm="1">
        <f t="array" ref="S24">SUMPRODUCT('Process CO2 Growth'!$B$71:$AE$79*('Process CO2 Growth'!$A$71:$A$79=$A24)*('Process CO2 Growth'!$B$70:$AE$70=S$2))*SUMPRODUCT('Multipliers and Adjustments'!$E$43:$AN$68*('Multipliers and Adjustments'!$C$43:$C$68=$A24)*('Multipliers and Adjustments'!$D$43:$D$68=$B$1)*('Multipliers and Adjustments'!$E$42:$AN$42=S$2))*10^9</f>
        <v>0</v>
      </c>
      <c r="T24" s="10" cm="1">
        <f t="array" ref="T24">SUMPRODUCT('Process CO2 Growth'!$B$71:$AE$79*('Process CO2 Growth'!$A$71:$A$79=$A24)*('Process CO2 Growth'!$B$70:$AE$70=T$2))*SUMPRODUCT('Multipliers and Adjustments'!$E$43:$AN$68*('Multipliers and Adjustments'!$C$43:$C$68=$A24)*('Multipliers and Adjustments'!$D$43:$D$68=$B$1)*('Multipliers and Adjustments'!$E$42:$AN$42=T$2))*10^9</f>
        <v>0</v>
      </c>
      <c r="U24" s="10" cm="1">
        <f t="array" ref="U24">SUMPRODUCT('Process CO2 Growth'!$B$71:$AE$79*('Process CO2 Growth'!$A$71:$A$79=$A24)*('Process CO2 Growth'!$B$70:$AE$70=U$2))*SUMPRODUCT('Multipliers and Adjustments'!$E$43:$AN$68*('Multipliers and Adjustments'!$C$43:$C$68=$A24)*('Multipliers and Adjustments'!$D$43:$D$68=$B$1)*('Multipliers and Adjustments'!$E$42:$AN$42=U$2))*10^9</f>
        <v>0</v>
      </c>
      <c r="V24" s="10" cm="1">
        <f t="array" ref="V24">SUMPRODUCT('Process CO2 Growth'!$B$71:$AE$79*('Process CO2 Growth'!$A$71:$A$79=$A24)*('Process CO2 Growth'!$B$70:$AE$70=V$2))*SUMPRODUCT('Multipliers and Adjustments'!$E$43:$AN$68*('Multipliers and Adjustments'!$C$43:$C$68=$A24)*('Multipliers and Adjustments'!$D$43:$D$68=$B$1)*('Multipliers and Adjustments'!$E$42:$AN$42=V$2))*10^9</f>
        <v>0</v>
      </c>
      <c r="W24" s="10" cm="1">
        <f t="array" ref="W24">SUMPRODUCT('Process CO2 Growth'!$B$71:$AE$79*('Process CO2 Growth'!$A$71:$A$79=$A24)*('Process CO2 Growth'!$B$70:$AE$70=W$2))*SUMPRODUCT('Multipliers and Adjustments'!$E$43:$AN$68*('Multipliers and Adjustments'!$C$43:$C$68=$A24)*('Multipliers and Adjustments'!$D$43:$D$68=$B$1)*('Multipliers and Adjustments'!$E$42:$AN$42=W$2))*10^9</f>
        <v>0</v>
      </c>
      <c r="X24" s="10" cm="1">
        <f t="array" ref="X24">SUMPRODUCT('Process CO2 Growth'!$B$71:$AE$79*('Process CO2 Growth'!$A$71:$A$79=$A24)*('Process CO2 Growth'!$B$70:$AE$70=X$2))*SUMPRODUCT('Multipliers and Adjustments'!$E$43:$AN$68*('Multipliers and Adjustments'!$C$43:$C$68=$A24)*('Multipliers and Adjustments'!$D$43:$D$68=$B$1)*('Multipliers and Adjustments'!$E$42:$AN$42=X$2))*10^9</f>
        <v>0</v>
      </c>
      <c r="Y24" s="10" cm="1">
        <f t="array" ref="Y24">SUMPRODUCT('Process CO2 Growth'!$B$71:$AE$79*('Process CO2 Growth'!$A$71:$A$79=$A24)*('Process CO2 Growth'!$B$70:$AE$70=Y$2))*SUMPRODUCT('Multipliers and Adjustments'!$E$43:$AN$68*('Multipliers and Adjustments'!$C$43:$C$68=$A24)*('Multipliers and Adjustments'!$D$43:$D$68=$B$1)*('Multipliers and Adjustments'!$E$42:$AN$42=Y$2))*10^9</f>
        <v>0</v>
      </c>
      <c r="Z24" s="10" cm="1">
        <f t="array" ref="Z24">SUMPRODUCT('Process CO2 Growth'!$B$71:$AE$79*('Process CO2 Growth'!$A$71:$A$79=$A24)*('Process CO2 Growth'!$B$70:$AE$70=Z$2))*SUMPRODUCT('Multipliers and Adjustments'!$E$43:$AN$68*('Multipliers and Adjustments'!$C$43:$C$68=$A24)*('Multipliers and Adjustments'!$D$43:$D$68=$B$1)*('Multipliers and Adjustments'!$E$42:$AN$42=Z$2))*10^9</f>
        <v>0</v>
      </c>
      <c r="AA24" s="10" cm="1">
        <f t="array" ref="AA24">SUMPRODUCT('Process CO2 Growth'!$B$71:$AE$79*('Process CO2 Growth'!$A$71:$A$79=$A24)*('Process CO2 Growth'!$B$70:$AE$70=AA$2))*SUMPRODUCT('Multipliers and Adjustments'!$E$43:$AN$68*('Multipliers and Adjustments'!$C$43:$C$68=$A24)*('Multipliers and Adjustments'!$D$43:$D$68=$B$1)*('Multipliers and Adjustments'!$E$42:$AN$42=AA$2))*10^9</f>
        <v>0</v>
      </c>
      <c r="AB24" s="10" cm="1">
        <f t="array" ref="AB24">SUMPRODUCT('Process CO2 Growth'!$B$71:$AE$79*('Process CO2 Growth'!$A$71:$A$79=$A24)*('Process CO2 Growth'!$B$70:$AE$70=AB$2))*SUMPRODUCT('Multipliers and Adjustments'!$E$43:$AN$68*('Multipliers and Adjustments'!$C$43:$C$68=$A24)*('Multipliers and Adjustments'!$D$43:$D$68=$B$1)*('Multipliers and Adjustments'!$E$42:$AN$42=AB$2))*10^9</f>
        <v>0</v>
      </c>
      <c r="AC24" s="10" cm="1">
        <f t="array" ref="AC24">SUMPRODUCT('Process CO2 Growth'!$B$71:$AE$79*('Process CO2 Growth'!$A$71:$A$79=$A24)*('Process CO2 Growth'!$B$70:$AE$70=AC$2))*SUMPRODUCT('Multipliers and Adjustments'!$E$43:$AN$68*('Multipliers and Adjustments'!$C$43:$C$68=$A24)*('Multipliers and Adjustments'!$D$43:$D$68=$B$1)*('Multipliers and Adjustments'!$E$42:$AN$42=AC$2))*10^9</f>
        <v>0</v>
      </c>
      <c r="AD24" s="10" cm="1">
        <f t="array" ref="AD24">SUMPRODUCT('Process CO2 Growth'!$B$71:$AE$79*('Process CO2 Growth'!$A$71:$A$79=$A24)*('Process CO2 Growth'!$B$70:$AE$70=AD$2))*SUMPRODUCT('Multipliers and Adjustments'!$E$43:$AN$68*('Multipliers and Adjustments'!$C$43:$C$68=$A24)*('Multipliers and Adjustments'!$D$43:$D$68=$B$1)*('Multipliers and Adjustments'!$E$42:$AN$42=AD$2))*10^9</f>
        <v>0</v>
      </c>
      <c r="AE24" s="10" cm="1">
        <f t="array" ref="AE24">SUMPRODUCT('Process CO2 Growth'!$B$71:$AE$79*('Process CO2 Growth'!$A$71:$A$79=$A24)*('Process CO2 Growth'!$B$70:$AE$70=AE$2))*SUMPRODUCT('Multipliers and Adjustments'!$E$43:$AN$68*('Multipliers and Adjustments'!$C$43:$C$68=$A24)*('Multipliers and Adjustments'!$D$43:$D$68=$B$1)*('Multipliers and Adjustments'!$E$42:$AN$42=AE$2))*10^9</f>
        <v>0</v>
      </c>
      <c r="AF24" s="10" cm="1">
        <f t="array" ref="AF24">SUMPRODUCT('Process CO2 Growth'!$B$71:$AE$79*('Process CO2 Growth'!$A$71:$A$79=$A24)*('Process CO2 Growth'!$B$70:$AE$70=AF$2))*SUMPRODUCT('Multipliers and Adjustments'!$E$43:$AN$68*('Multipliers and Adjustments'!$C$43:$C$68=$A24)*('Multipliers and Adjustments'!$D$43:$D$68=$B$1)*('Multipliers and Adjustments'!$E$42:$AN$42=AF$2))*10^9</f>
        <v>0</v>
      </c>
      <c r="AG24" s="10" cm="1">
        <f t="array" ref="AG24">SUMPRODUCT('Process CO2 Growth'!$B$71:$AE$79*('Process CO2 Growth'!$A$71:$A$79=$A24)*('Process CO2 Growth'!$B$70:$AE$70=AG$2))*SUMPRODUCT('Multipliers and Adjustments'!$E$43:$AN$68*('Multipliers and Adjustments'!$C$43:$C$68=$A24)*('Multipliers and Adjustments'!$D$43:$D$68=$B$1)*('Multipliers and Adjustments'!$E$42:$AN$42=AG$2))*10^9</f>
        <v>0</v>
      </c>
      <c r="AH24" s="10" cm="1">
        <f t="array" ref="AH24">SUMPRODUCT('Process CO2 Growth'!$B$71:$AE$79*('Process CO2 Growth'!$A$71:$A$79=$A24)*('Process CO2 Growth'!$B$70:$AE$70=AH$2))*SUMPRODUCT('Multipliers and Adjustments'!$E$43:$AN$68*('Multipliers and Adjustments'!$C$43:$C$68=$A24)*('Multipliers and Adjustments'!$D$43:$D$68=$B$1)*('Multipliers and Adjustments'!$E$42:$AN$42=AH$2))*10^9</f>
        <v>0</v>
      </c>
      <c r="AI24" s="10" cm="1">
        <f t="array" ref="AI24">SUMPRODUCT('Process CO2 Growth'!$B$71:$AE$79*('Process CO2 Growth'!$A$71:$A$79=$A24)*('Process CO2 Growth'!$B$70:$AE$70=AI$2))*SUMPRODUCT('Multipliers and Adjustments'!$E$43:$AN$68*('Multipliers and Adjustments'!$C$43:$C$68=$A24)*('Multipliers and Adjustments'!$D$43:$D$68=$B$1)*('Multipliers and Adjustments'!$E$42:$AN$42=AI$2))*10^9</f>
        <v>0</v>
      </c>
      <c r="AJ24" s="10" cm="1">
        <f t="array" ref="AJ24">SUMPRODUCT('Process CO2 Growth'!$B$71:$AE$79*('Process CO2 Growth'!$A$71:$A$79=$A24)*('Process CO2 Growth'!$B$70:$AE$70=AJ$2))*SUMPRODUCT('Multipliers and Adjustments'!$E$43:$AN$68*('Multipliers and Adjustments'!$C$43:$C$68=$A24)*('Multipliers and Adjustments'!$D$43:$D$68=$B$1)*('Multipliers and Adjustments'!$E$42:$AN$42=AJ$2))*10^9</f>
        <v>0</v>
      </c>
      <c r="AK24" s="10" cm="1">
        <f t="array" ref="AK24">SUMPRODUCT('Process CO2 Growth'!$B$71:$AE$79*('Process CO2 Growth'!$A$71:$A$79=$A24)*('Process CO2 Growth'!$B$70:$AE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35">
      <c r="A25" s="13" t="s">
        <v>560</v>
      </c>
      <c r="B25" s="10" cm="1">
        <f t="array" ref="B25">SUMPRODUCT('Process CO2 Growth'!$B$71:$AE$79*('Process CO2 Growth'!$A$71:$A$79=$A25)*('Process CO2 Growth'!$B$70:$AE$70=B$2))*SUMPRODUCT('Multipliers and Adjustments'!$E$43:$AN$68*('Multipliers and Adjustments'!$C$43:$C$68=$A25)*('Multipliers and Adjustments'!$D$43:$D$68=$B$1)*('Multipliers and Adjustments'!$E$42:$AN$42=B$2))*10^9</f>
        <v>0</v>
      </c>
      <c r="C25" s="10" cm="1">
        <f t="array" ref="C25">SUMPRODUCT('Process CO2 Growth'!$B$71:$AE$79*('Process CO2 Growth'!$A$71:$A$79=$A25)*('Process CO2 Growth'!$B$70:$AE$70=C$2))*SUMPRODUCT('Multipliers and Adjustments'!$E$43:$AN$68*('Multipliers and Adjustments'!$C$43:$C$68=$A25)*('Multipliers and Adjustments'!$D$43:$D$68=$B$1)*('Multipliers and Adjustments'!$E$42:$AN$42=C$2))*10^9</f>
        <v>0</v>
      </c>
      <c r="D25" s="10" cm="1">
        <f t="array" ref="D25">SUMPRODUCT('Process CO2 Growth'!$B$71:$AE$79*('Process CO2 Growth'!$A$71:$A$79=$A25)*('Process CO2 Growth'!$B$70:$AE$70=D$2))*SUMPRODUCT('Multipliers and Adjustments'!$E$43:$AN$68*('Multipliers and Adjustments'!$C$43:$C$68=$A25)*('Multipliers and Adjustments'!$D$43:$D$68=$B$1)*('Multipliers and Adjustments'!$E$42:$AN$42=D$2))*10^9</f>
        <v>0</v>
      </c>
      <c r="E25" s="10" cm="1">
        <f t="array" ref="E25">SUMPRODUCT('Process CO2 Growth'!$B$71:$AE$79*('Process CO2 Growth'!$A$71:$A$79=$A25)*('Process CO2 Growth'!$B$70:$AE$70=E$2))*SUMPRODUCT('Multipliers and Adjustments'!$E$43:$AN$68*('Multipliers and Adjustments'!$C$43:$C$68=$A25)*('Multipliers and Adjustments'!$D$43:$D$68=$B$1)*('Multipliers and Adjustments'!$E$42:$AN$42=E$2))*10^9</f>
        <v>0</v>
      </c>
      <c r="F25" s="10" cm="1">
        <f t="array" ref="F25">SUMPRODUCT('Process CO2 Growth'!$B$71:$AE$79*('Process CO2 Growth'!$A$71:$A$79=$A25)*('Process CO2 Growth'!$B$70:$AE$70=F$2))*SUMPRODUCT('Multipliers and Adjustments'!$E$43:$AN$68*('Multipliers and Adjustments'!$C$43:$C$68=$A25)*('Multipliers and Adjustments'!$D$43:$D$68=$B$1)*('Multipliers and Adjustments'!$E$42:$AN$42=F$2))*10^9</f>
        <v>0</v>
      </c>
      <c r="G25" s="10" cm="1">
        <f t="array" ref="G25">SUMPRODUCT('Process CO2 Growth'!$B$71:$AE$79*('Process CO2 Growth'!$A$71:$A$79=$A25)*('Process CO2 Growth'!$B$70:$AE$70=G$2))*SUMPRODUCT('Multipliers and Adjustments'!$E$43:$AN$68*('Multipliers and Adjustments'!$C$43:$C$68=$A25)*('Multipliers and Adjustments'!$D$43:$D$68=$B$1)*('Multipliers and Adjustments'!$E$42:$AN$42=G$2))*10^9</f>
        <v>0</v>
      </c>
      <c r="H25" s="10" cm="1">
        <f t="array" ref="H25">SUMPRODUCT('Process CO2 Growth'!$B$71:$AE$79*('Process CO2 Growth'!$A$71:$A$79=$A25)*('Process CO2 Growth'!$B$70:$AE$70=H$2))*SUMPRODUCT('Multipliers and Adjustments'!$E$43:$AN$68*('Multipliers and Adjustments'!$C$43:$C$68=$A25)*('Multipliers and Adjustments'!$D$43:$D$68=$B$1)*('Multipliers and Adjustments'!$E$42:$AN$42=H$2))*10^9</f>
        <v>0</v>
      </c>
      <c r="I25" s="10" cm="1">
        <f t="array" ref="I25">SUMPRODUCT('Process CO2 Growth'!$B$71:$AE$79*('Process CO2 Growth'!$A$71:$A$79=$A25)*('Process CO2 Growth'!$B$70:$AE$70=I$2))*SUMPRODUCT('Multipliers and Adjustments'!$E$43:$AN$68*('Multipliers and Adjustments'!$C$43:$C$68=$A25)*('Multipliers and Adjustments'!$D$43:$D$68=$B$1)*('Multipliers and Adjustments'!$E$42:$AN$42=I$2))*10^9</f>
        <v>0</v>
      </c>
      <c r="J25" s="10" cm="1">
        <f t="array" ref="J25">SUMPRODUCT('Process CO2 Growth'!$B$71:$AE$79*('Process CO2 Growth'!$A$71:$A$79=$A25)*('Process CO2 Growth'!$B$70:$AE$70=J$2))*SUMPRODUCT('Multipliers and Adjustments'!$E$43:$AN$68*('Multipliers and Adjustments'!$C$43:$C$68=$A25)*('Multipliers and Adjustments'!$D$43:$D$68=$B$1)*('Multipliers and Adjustments'!$E$42:$AN$42=J$2))*10^9</f>
        <v>0</v>
      </c>
      <c r="K25" s="10" cm="1">
        <f t="array" ref="K25">SUMPRODUCT('Process CO2 Growth'!$B$71:$AE$79*('Process CO2 Growth'!$A$71:$A$79=$A25)*('Process CO2 Growth'!$B$70:$AE$70=K$2))*SUMPRODUCT('Multipliers and Adjustments'!$E$43:$AN$68*('Multipliers and Adjustments'!$C$43:$C$68=$A25)*('Multipliers and Adjustments'!$D$43:$D$68=$B$1)*('Multipliers and Adjustments'!$E$42:$AN$42=K$2))*10^9</f>
        <v>0</v>
      </c>
      <c r="L25" s="10" cm="1">
        <f t="array" ref="L25">SUMPRODUCT('Process CO2 Growth'!$B$71:$AE$79*('Process CO2 Growth'!$A$71:$A$79=$A25)*('Process CO2 Growth'!$B$70:$AE$70=L$2))*SUMPRODUCT('Multipliers and Adjustments'!$E$43:$AN$68*('Multipliers and Adjustments'!$C$43:$C$68=$A25)*('Multipliers and Adjustments'!$D$43:$D$68=$B$1)*('Multipliers and Adjustments'!$E$42:$AN$42=L$2))*10^9</f>
        <v>0</v>
      </c>
      <c r="M25" s="10" cm="1">
        <f t="array" ref="M25">SUMPRODUCT('Process CO2 Growth'!$B$71:$AE$79*('Process CO2 Growth'!$A$71:$A$79=$A25)*('Process CO2 Growth'!$B$70:$AE$70=M$2))*SUMPRODUCT('Multipliers and Adjustments'!$E$43:$AN$68*('Multipliers and Adjustments'!$C$43:$C$68=$A25)*('Multipliers and Adjustments'!$D$43:$D$68=$B$1)*('Multipliers and Adjustments'!$E$42:$AN$42=M$2))*10^9</f>
        <v>0</v>
      </c>
      <c r="N25" s="10" cm="1">
        <f t="array" ref="N25">SUMPRODUCT('Process CO2 Growth'!$B$71:$AE$79*('Process CO2 Growth'!$A$71:$A$79=$A25)*('Process CO2 Growth'!$B$70:$AE$70=N$2))*SUMPRODUCT('Multipliers and Adjustments'!$E$43:$AN$68*('Multipliers and Adjustments'!$C$43:$C$68=$A25)*('Multipliers and Adjustments'!$D$43:$D$68=$B$1)*('Multipliers and Adjustments'!$E$42:$AN$42=N$2))*10^9</f>
        <v>0</v>
      </c>
      <c r="O25" s="10" cm="1">
        <f t="array" ref="O25">SUMPRODUCT('Process CO2 Growth'!$B$71:$AE$79*('Process CO2 Growth'!$A$71:$A$79=$A25)*('Process CO2 Growth'!$B$70:$AE$70=O$2))*SUMPRODUCT('Multipliers and Adjustments'!$E$43:$AN$68*('Multipliers and Adjustments'!$C$43:$C$68=$A25)*('Multipliers and Adjustments'!$D$43:$D$68=$B$1)*('Multipliers and Adjustments'!$E$42:$AN$42=O$2))*10^9</f>
        <v>0</v>
      </c>
      <c r="P25" s="10" cm="1">
        <f t="array" ref="P25">SUMPRODUCT('Process CO2 Growth'!$B$71:$AE$79*('Process CO2 Growth'!$A$71:$A$79=$A25)*('Process CO2 Growth'!$B$70:$AE$70=P$2))*SUMPRODUCT('Multipliers and Adjustments'!$E$43:$AN$68*('Multipliers and Adjustments'!$C$43:$C$68=$A25)*('Multipliers and Adjustments'!$D$43:$D$68=$B$1)*('Multipliers and Adjustments'!$E$42:$AN$42=P$2))*10^9</f>
        <v>0</v>
      </c>
      <c r="Q25" s="10" cm="1">
        <f t="array" ref="Q25">SUMPRODUCT('Process CO2 Growth'!$B$71:$AE$79*('Process CO2 Growth'!$A$71:$A$79=$A25)*('Process CO2 Growth'!$B$70:$AE$70=Q$2))*SUMPRODUCT('Multipliers and Adjustments'!$E$43:$AN$68*('Multipliers and Adjustments'!$C$43:$C$68=$A25)*('Multipliers and Adjustments'!$D$43:$D$68=$B$1)*('Multipliers and Adjustments'!$E$42:$AN$42=Q$2))*10^9</f>
        <v>0</v>
      </c>
      <c r="R25" s="10" cm="1">
        <f t="array" ref="R25">SUMPRODUCT('Process CO2 Growth'!$B$71:$AE$79*('Process CO2 Growth'!$A$71:$A$79=$A25)*('Process CO2 Growth'!$B$70:$AE$70=R$2))*SUMPRODUCT('Multipliers and Adjustments'!$E$43:$AN$68*('Multipliers and Adjustments'!$C$43:$C$68=$A25)*('Multipliers and Adjustments'!$D$43:$D$68=$B$1)*('Multipliers and Adjustments'!$E$42:$AN$42=R$2))*10^9</f>
        <v>0</v>
      </c>
      <c r="S25" s="10" cm="1">
        <f t="array" ref="S25">SUMPRODUCT('Process CO2 Growth'!$B$71:$AE$79*('Process CO2 Growth'!$A$71:$A$79=$A25)*('Process CO2 Growth'!$B$70:$AE$70=S$2))*SUMPRODUCT('Multipliers and Adjustments'!$E$43:$AN$68*('Multipliers and Adjustments'!$C$43:$C$68=$A25)*('Multipliers and Adjustments'!$D$43:$D$68=$B$1)*('Multipliers and Adjustments'!$E$42:$AN$42=S$2))*10^9</f>
        <v>0</v>
      </c>
      <c r="T25" s="10" cm="1">
        <f t="array" ref="T25">SUMPRODUCT('Process CO2 Growth'!$B$71:$AE$79*('Process CO2 Growth'!$A$71:$A$79=$A25)*('Process CO2 Growth'!$B$70:$AE$70=T$2))*SUMPRODUCT('Multipliers and Adjustments'!$E$43:$AN$68*('Multipliers and Adjustments'!$C$43:$C$68=$A25)*('Multipliers and Adjustments'!$D$43:$D$68=$B$1)*('Multipliers and Adjustments'!$E$42:$AN$42=T$2))*10^9</f>
        <v>0</v>
      </c>
      <c r="U25" s="10" cm="1">
        <f t="array" ref="U25">SUMPRODUCT('Process CO2 Growth'!$B$71:$AE$79*('Process CO2 Growth'!$A$71:$A$79=$A25)*('Process CO2 Growth'!$B$70:$AE$70=U$2))*SUMPRODUCT('Multipliers and Adjustments'!$E$43:$AN$68*('Multipliers and Adjustments'!$C$43:$C$68=$A25)*('Multipliers and Adjustments'!$D$43:$D$68=$B$1)*('Multipliers and Adjustments'!$E$42:$AN$42=U$2))*10^9</f>
        <v>0</v>
      </c>
      <c r="V25" s="10" cm="1">
        <f t="array" ref="V25">SUMPRODUCT('Process CO2 Growth'!$B$71:$AE$79*('Process CO2 Growth'!$A$71:$A$79=$A25)*('Process CO2 Growth'!$B$70:$AE$70=V$2))*SUMPRODUCT('Multipliers and Adjustments'!$E$43:$AN$68*('Multipliers and Adjustments'!$C$43:$C$68=$A25)*('Multipliers and Adjustments'!$D$43:$D$68=$B$1)*('Multipliers and Adjustments'!$E$42:$AN$42=V$2))*10^9</f>
        <v>0</v>
      </c>
      <c r="W25" s="10" cm="1">
        <f t="array" ref="W25">SUMPRODUCT('Process CO2 Growth'!$B$71:$AE$79*('Process CO2 Growth'!$A$71:$A$79=$A25)*('Process CO2 Growth'!$B$70:$AE$70=W$2))*SUMPRODUCT('Multipliers and Adjustments'!$E$43:$AN$68*('Multipliers and Adjustments'!$C$43:$C$68=$A25)*('Multipliers and Adjustments'!$D$43:$D$68=$B$1)*('Multipliers and Adjustments'!$E$42:$AN$42=W$2))*10^9</f>
        <v>0</v>
      </c>
      <c r="X25" s="10" cm="1">
        <f t="array" ref="X25">SUMPRODUCT('Process CO2 Growth'!$B$71:$AE$79*('Process CO2 Growth'!$A$71:$A$79=$A25)*('Process CO2 Growth'!$B$70:$AE$70=X$2))*SUMPRODUCT('Multipliers and Adjustments'!$E$43:$AN$68*('Multipliers and Adjustments'!$C$43:$C$68=$A25)*('Multipliers and Adjustments'!$D$43:$D$68=$B$1)*('Multipliers and Adjustments'!$E$42:$AN$42=X$2))*10^9</f>
        <v>0</v>
      </c>
      <c r="Y25" s="10" cm="1">
        <f t="array" ref="Y25">SUMPRODUCT('Process CO2 Growth'!$B$71:$AE$79*('Process CO2 Growth'!$A$71:$A$79=$A25)*('Process CO2 Growth'!$B$70:$AE$70=Y$2))*SUMPRODUCT('Multipliers and Adjustments'!$E$43:$AN$68*('Multipliers and Adjustments'!$C$43:$C$68=$A25)*('Multipliers and Adjustments'!$D$43:$D$68=$B$1)*('Multipliers and Adjustments'!$E$42:$AN$42=Y$2))*10^9</f>
        <v>0</v>
      </c>
      <c r="Z25" s="10" cm="1">
        <f t="array" ref="Z25">SUMPRODUCT('Process CO2 Growth'!$B$71:$AE$79*('Process CO2 Growth'!$A$71:$A$79=$A25)*('Process CO2 Growth'!$B$70:$AE$70=Z$2))*SUMPRODUCT('Multipliers and Adjustments'!$E$43:$AN$68*('Multipliers and Adjustments'!$C$43:$C$68=$A25)*('Multipliers and Adjustments'!$D$43:$D$68=$B$1)*('Multipliers and Adjustments'!$E$42:$AN$42=Z$2))*10^9</f>
        <v>0</v>
      </c>
      <c r="AA25" s="10" cm="1">
        <f t="array" ref="AA25">SUMPRODUCT('Process CO2 Growth'!$B$71:$AE$79*('Process CO2 Growth'!$A$71:$A$79=$A25)*('Process CO2 Growth'!$B$70:$AE$70=AA$2))*SUMPRODUCT('Multipliers and Adjustments'!$E$43:$AN$68*('Multipliers and Adjustments'!$C$43:$C$68=$A25)*('Multipliers and Adjustments'!$D$43:$D$68=$B$1)*('Multipliers and Adjustments'!$E$42:$AN$42=AA$2))*10^9</f>
        <v>0</v>
      </c>
      <c r="AB25" s="10" cm="1">
        <f t="array" ref="AB25">SUMPRODUCT('Process CO2 Growth'!$B$71:$AE$79*('Process CO2 Growth'!$A$71:$A$79=$A25)*('Process CO2 Growth'!$B$70:$AE$70=AB$2))*SUMPRODUCT('Multipliers and Adjustments'!$E$43:$AN$68*('Multipliers and Adjustments'!$C$43:$C$68=$A25)*('Multipliers and Adjustments'!$D$43:$D$68=$B$1)*('Multipliers and Adjustments'!$E$42:$AN$42=AB$2))*10^9</f>
        <v>0</v>
      </c>
      <c r="AC25" s="10" cm="1">
        <f t="array" ref="AC25">SUMPRODUCT('Process CO2 Growth'!$B$71:$AE$79*('Process CO2 Growth'!$A$71:$A$79=$A25)*('Process CO2 Growth'!$B$70:$AE$70=AC$2))*SUMPRODUCT('Multipliers and Adjustments'!$E$43:$AN$68*('Multipliers and Adjustments'!$C$43:$C$68=$A25)*('Multipliers and Adjustments'!$D$43:$D$68=$B$1)*('Multipliers and Adjustments'!$E$42:$AN$42=AC$2))*10^9</f>
        <v>0</v>
      </c>
      <c r="AD25" s="10" cm="1">
        <f t="array" ref="AD25">SUMPRODUCT('Process CO2 Growth'!$B$71:$AE$79*('Process CO2 Growth'!$A$71:$A$79=$A25)*('Process CO2 Growth'!$B$70:$AE$70=AD$2))*SUMPRODUCT('Multipliers and Adjustments'!$E$43:$AN$68*('Multipliers and Adjustments'!$C$43:$C$68=$A25)*('Multipliers and Adjustments'!$D$43:$D$68=$B$1)*('Multipliers and Adjustments'!$E$42:$AN$42=AD$2))*10^9</f>
        <v>0</v>
      </c>
      <c r="AE25" s="10" cm="1">
        <f t="array" ref="AE25">SUMPRODUCT('Process CO2 Growth'!$B$71:$AE$79*('Process CO2 Growth'!$A$71:$A$79=$A25)*('Process CO2 Growth'!$B$70:$AE$70=AE$2))*SUMPRODUCT('Multipliers and Adjustments'!$E$43:$AN$68*('Multipliers and Adjustments'!$C$43:$C$68=$A25)*('Multipliers and Adjustments'!$D$43:$D$68=$B$1)*('Multipliers and Adjustments'!$E$42:$AN$42=AE$2))*10^9</f>
        <v>0</v>
      </c>
      <c r="AF25" s="10" cm="1">
        <f t="array" ref="AF25">SUMPRODUCT('Process CO2 Growth'!$B$71:$AE$79*('Process CO2 Growth'!$A$71:$A$79=$A25)*('Process CO2 Growth'!$B$70:$AE$70=AF$2))*SUMPRODUCT('Multipliers and Adjustments'!$E$43:$AN$68*('Multipliers and Adjustments'!$C$43:$C$68=$A25)*('Multipliers and Adjustments'!$D$43:$D$68=$B$1)*('Multipliers and Adjustments'!$E$42:$AN$42=AF$2))*10^9</f>
        <v>0</v>
      </c>
      <c r="AG25" s="10" cm="1">
        <f t="array" ref="AG25">SUMPRODUCT('Process CO2 Growth'!$B$71:$AE$79*('Process CO2 Growth'!$A$71:$A$79=$A25)*('Process CO2 Growth'!$B$70:$AE$70=AG$2))*SUMPRODUCT('Multipliers and Adjustments'!$E$43:$AN$68*('Multipliers and Adjustments'!$C$43:$C$68=$A25)*('Multipliers and Adjustments'!$D$43:$D$68=$B$1)*('Multipliers and Adjustments'!$E$42:$AN$42=AG$2))*10^9</f>
        <v>0</v>
      </c>
      <c r="AH25" s="10" cm="1">
        <f t="array" ref="AH25">SUMPRODUCT('Process CO2 Growth'!$B$71:$AE$79*('Process CO2 Growth'!$A$71:$A$79=$A25)*('Process CO2 Growth'!$B$70:$AE$70=AH$2))*SUMPRODUCT('Multipliers and Adjustments'!$E$43:$AN$68*('Multipliers and Adjustments'!$C$43:$C$68=$A25)*('Multipliers and Adjustments'!$D$43:$D$68=$B$1)*('Multipliers and Adjustments'!$E$42:$AN$42=AH$2))*10^9</f>
        <v>0</v>
      </c>
      <c r="AI25" s="10" cm="1">
        <f t="array" ref="AI25">SUMPRODUCT('Process CO2 Growth'!$B$71:$AE$79*('Process CO2 Growth'!$A$71:$A$79=$A25)*('Process CO2 Growth'!$B$70:$AE$70=AI$2))*SUMPRODUCT('Multipliers and Adjustments'!$E$43:$AN$68*('Multipliers and Adjustments'!$C$43:$C$68=$A25)*('Multipliers and Adjustments'!$D$43:$D$68=$B$1)*('Multipliers and Adjustments'!$E$42:$AN$42=AI$2))*10^9</f>
        <v>0</v>
      </c>
      <c r="AJ25" s="10" cm="1">
        <f t="array" ref="AJ25">SUMPRODUCT('Process CO2 Growth'!$B$71:$AE$79*('Process CO2 Growth'!$A$71:$A$79=$A25)*('Process CO2 Growth'!$B$70:$AE$70=AJ$2))*SUMPRODUCT('Multipliers and Adjustments'!$E$43:$AN$68*('Multipliers and Adjustments'!$C$43:$C$68=$A25)*('Multipliers and Adjustments'!$D$43:$D$68=$B$1)*('Multipliers and Adjustments'!$E$42:$AN$42=AJ$2))*10^9</f>
        <v>0</v>
      </c>
      <c r="AK25" s="10" cm="1">
        <f t="array" ref="AK25">SUMPRODUCT('Process CO2 Growth'!$B$71:$AE$79*('Process CO2 Growth'!$A$71:$A$79=$A25)*('Process CO2 Growth'!$B$70:$AE$70=AK$2))*SUMPRODUCT('Multipliers and Adjustments'!$E$43:$AN$68*('Multipliers and Adjustments'!$C$43:$C$68=$A25)*('Multipliers and Adjustments'!$D$43:$D$68=$B$1)*('Multipliers and Adjustments'!$E$42:$AN$42=AK$2))*10^9</f>
        <v>0</v>
      </c>
    </row>
    <row r="26" spans="1:37" x14ac:dyDescent="0.35">
      <c r="A26" t="s">
        <v>564</v>
      </c>
      <c r="B26" s="10" cm="1">
        <f t="array" ref="B26">SUMPRODUCT('Process CO2 Growth'!$B$71:$AE$79*('Process CO2 Growth'!$A$71:$A$79=$A26)*('Process CO2 Growth'!$B$70:$AE$70=B$2))*SUMPRODUCT('Multipliers and Adjustments'!$E$43:$AN$68*('Multipliers and Adjustments'!$C$43:$C$68=$A26)*('Multipliers and Adjustments'!$D$43:$D$68=$B$1)*('Multipliers and Adjustments'!$E$42:$AN$42=B$2))*10^9</f>
        <v>0</v>
      </c>
      <c r="C26" s="10" cm="1">
        <f t="array" ref="C26">SUMPRODUCT('Process CO2 Growth'!$B$71:$AE$79*('Process CO2 Growth'!$A$71:$A$79=$A26)*('Process CO2 Growth'!$B$70:$AE$70=C$2))*SUMPRODUCT('Multipliers and Adjustments'!$E$43:$AN$68*('Multipliers and Adjustments'!$C$43:$C$68=$A26)*('Multipliers and Adjustments'!$D$43:$D$68=$B$1)*('Multipliers and Adjustments'!$E$42:$AN$42=C$2))*10^9</f>
        <v>0</v>
      </c>
      <c r="D26" s="10" cm="1">
        <f t="array" ref="D26">SUMPRODUCT('Process CO2 Growth'!$B$71:$AE$79*('Process CO2 Growth'!$A$71:$A$79=$A26)*('Process CO2 Growth'!$B$70:$AE$70=D$2))*SUMPRODUCT('Multipliers and Adjustments'!$E$43:$AN$68*('Multipliers and Adjustments'!$C$43:$C$68=$A26)*('Multipliers and Adjustments'!$D$43:$D$68=$B$1)*('Multipliers and Adjustments'!$E$42:$AN$42=D$2))*10^9</f>
        <v>0</v>
      </c>
      <c r="E26" s="10" cm="1">
        <f t="array" ref="E26">SUMPRODUCT('Process CO2 Growth'!$B$71:$AE$79*('Process CO2 Growth'!$A$71:$A$79=$A26)*('Process CO2 Growth'!$B$70:$AE$70=E$2))*SUMPRODUCT('Multipliers and Adjustments'!$E$43:$AN$68*('Multipliers and Adjustments'!$C$43:$C$68=$A26)*('Multipliers and Adjustments'!$D$43:$D$68=$B$1)*('Multipliers and Adjustments'!$E$42:$AN$42=E$2))*10^9</f>
        <v>0</v>
      </c>
      <c r="F26" s="10" cm="1">
        <f t="array" ref="F26">SUMPRODUCT('Process CO2 Growth'!$B$71:$AE$79*('Process CO2 Growth'!$A$71:$A$79=$A26)*('Process CO2 Growth'!$B$70:$AE$70=F$2))*SUMPRODUCT('Multipliers and Adjustments'!$E$43:$AN$68*('Multipliers and Adjustments'!$C$43:$C$68=$A26)*('Multipliers and Adjustments'!$D$43:$D$68=$B$1)*('Multipliers and Adjustments'!$E$42:$AN$42=F$2))*10^9</f>
        <v>0</v>
      </c>
      <c r="G26" s="10" cm="1">
        <f t="array" ref="G26">SUMPRODUCT('Process CO2 Growth'!$B$71:$AE$79*('Process CO2 Growth'!$A$71:$A$79=$A26)*('Process CO2 Growth'!$B$70:$AE$70=G$2))*SUMPRODUCT('Multipliers and Adjustments'!$E$43:$AN$68*('Multipliers and Adjustments'!$C$43:$C$68=$A26)*('Multipliers and Adjustments'!$D$43:$D$68=$B$1)*('Multipliers and Adjustments'!$E$42:$AN$42=G$2))*10^9</f>
        <v>0</v>
      </c>
      <c r="H26" s="10" cm="1">
        <f t="array" ref="H26">SUMPRODUCT('Process CO2 Growth'!$B$71:$AE$79*('Process CO2 Growth'!$A$71:$A$79=$A26)*('Process CO2 Growth'!$B$70:$AE$70=H$2))*SUMPRODUCT('Multipliers and Adjustments'!$E$43:$AN$68*('Multipliers and Adjustments'!$C$43:$C$68=$A26)*('Multipliers and Adjustments'!$D$43:$D$68=$B$1)*('Multipliers and Adjustments'!$E$42:$AN$42=H$2))*10^9</f>
        <v>0</v>
      </c>
      <c r="I26" s="10" cm="1">
        <f t="array" ref="I26">SUMPRODUCT('Process CO2 Growth'!$B$71:$AE$79*('Process CO2 Growth'!$A$71:$A$79=$A26)*('Process CO2 Growth'!$B$70:$AE$70=I$2))*SUMPRODUCT('Multipliers and Adjustments'!$E$43:$AN$68*('Multipliers and Adjustments'!$C$43:$C$68=$A26)*('Multipliers and Adjustments'!$D$43:$D$68=$B$1)*('Multipliers and Adjustments'!$E$42:$AN$42=I$2))*10^9</f>
        <v>0</v>
      </c>
      <c r="J26" s="10" cm="1">
        <f t="array" ref="J26">SUMPRODUCT('Process CO2 Growth'!$B$71:$AE$79*('Process CO2 Growth'!$A$71:$A$79=$A26)*('Process CO2 Growth'!$B$70:$AE$70=J$2))*SUMPRODUCT('Multipliers and Adjustments'!$E$43:$AN$68*('Multipliers and Adjustments'!$C$43:$C$68=$A26)*('Multipliers and Adjustments'!$D$43:$D$68=$B$1)*('Multipliers and Adjustments'!$E$42:$AN$42=J$2))*10^9</f>
        <v>0</v>
      </c>
      <c r="K26" s="10" cm="1">
        <f t="array" ref="K26">SUMPRODUCT('Process CO2 Growth'!$B$71:$AE$79*('Process CO2 Growth'!$A$71:$A$79=$A26)*('Process CO2 Growth'!$B$70:$AE$70=K$2))*SUMPRODUCT('Multipliers and Adjustments'!$E$43:$AN$68*('Multipliers and Adjustments'!$C$43:$C$68=$A26)*('Multipliers and Adjustments'!$D$43:$D$68=$B$1)*('Multipliers and Adjustments'!$E$42:$AN$42=K$2))*10^9</f>
        <v>0</v>
      </c>
      <c r="L26" s="10" cm="1">
        <f t="array" ref="L26">SUMPRODUCT('Process CO2 Growth'!$B$71:$AE$79*('Process CO2 Growth'!$A$71:$A$79=$A26)*('Process CO2 Growth'!$B$70:$AE$70=L$2))*SUMPRODUCT('Multipliers and Adjustments'!$E$43:$AN$68*('Multipliers and Adjustments'!$C$43:$C$68=$A26)*('Multipliers and Adjustments'!$D$43:$D$68=$B$1)*('Multipliers and Adjustments'!$E$42:$AN$42=L$2))*10^9</f>
        <v>0</v>
      </c>
      <c r="M26" s="10" cm="1">
        <f t="array" ref="M26">SUMPRODUCT('Process CO2 Growth'!$B$71:$AE$79*('Process CO2 Growth'!$A$71:$A$79=$A26)*('Process CO2 Growth'!$B$70:$AE$70=M$2))*SUMPRODUCT('Multipliers and Adjustments'!$E$43:$AN$68*('Multipliers and Adjustments'!$C$43:$C$68=$A26)*('Multipliers and Adjustments'!$D$43:$D$68=$B$1)*('Multipliers and Adjustments'!$E$42:$AN$42=M$2))*10^9</f>
        <v>0</v>
      </c>
      <c r="N26" s="10" cm="1">
        <f t="array" ref="N26">SUMPRODUCT('Process CO2 Growth'!$B$71:$AE$79*('Process CO2 Growth'!$A$71:$A$79=$A26)*('Process CO2 Growth'!$B$70:$AE$70=N$2))*SUMPRODUCT('Multipliers and Adjustments'!$E$43:$AN$68*('Multipliers and Adjustments'!$C$43:$C$68=$A26)*('Multipliers and Adjustments'!$D$43:$D$68=$B$1)*('Multipliers and Adjustments'!$E$42:$AN$42=N$2))*10^9</f>
        <v>0</v>
      </c>
      <c r="O26" s="10" cm="1">
        <f t="array" ref="O26">SUMPRODUCT('Process CO2 Growth'!$B$71:$AE$79*('Process CO2 Growth'!$A$71:$A$79=$A26)*('Process CO2 Growth'!$B$70:$AE$70=O$2))*SUMPRODUCT('Multipliers and Adjustments'!$E$43:$AN$68*('Multipliers and Adjustments'!$C$43:$C$68=$A26)*('Multipliers and Adjustments'!$D$43:$D$68=$B$1)*('Multipliers and Adjustments'!$E$42:$AN$42=O$2))*10^9</f>
        <v>0</v>
      </c>
      <c r="P26" s="10" cm="1">
        <f t="array" ref="P26">SUMPRODUCT('Process CO2 Growth'!$B$71:$AE$79*('Process CO2 Growth'!$A$71:$A$79=$A26)*('Process CO2 Growth'!$B$70:$AE$70=P$2))*SUMPRODUCT('Multipliers and Adjustments'!$E$43:$AN$68*('Multipliers and Adjustments'!$C$43:$C$68=$A26)*('Multipliers and Adjustments'!$D$43:$D$68=$B$1)*('Multipliers and Adjustments'!$E$42:$AN$42=P$2))*10^9</f>
        <v>0</v>
      </c>
      <c r="Q26" s="10" cm="1">
        <f t="array" ref="Q26">SUMPRODUCT('Process CO2 Growth'!$B$71:$AE$79*('Process CO2 Growth'!$A$71:$A$79=$A26)*('Process CO2 Growth'!$B$70:$AE$70=Q$2))*SUMPRODUCT('Multipliers and Adjustments'!$E$43:$AN$68*('Multipliers and Adjustments'!$C$43:$C$68=$A26)*('Multipliers and Adjustments'!$D$43:$D$68=$B$1)*('Multipliers and Adjustments'!$E$42:$AN$42=Q$2))*10^9</f>
        <v>0</v>
      </c>
      <c r="R26" s="10" cm="1">
        <f t="array" ref="R26">SUMPRODUCT('Process CO2 Growth'!$B$71:$AE$79*('Process CO2 Growth'!$A$71:$A$79=$A26)*('Process CO2 Growth'!$B$70:$AE$70=R$2))*SUMPRODUCT('Multipliers and Adjustments'!$E$43:$AN$68*('Multipliers and Adjustments'!$C$43:$C$68=$A26)*('Multipliers and Adjustments'!$D$43:$D$68=$B$1)*('Multipliers and Adjustments'!$E$42:$AN$42=R$2))*10^9</f>
        <v>0</v>
      </c>
      <c r="S26" s="10" cm="1">
        <f t="array" ref="S26">SUMPRODUCT('Process CO2 Growth'!$B$71:$AE$79*('Process CO2 Growth'!$A$71:$A$79=$A26)*('Process CO2 Growth'!$B$70:$AE$70=S$2))*SUMPRODUCT('Multipliers and Adjustments'!$E$43:$AN$68*('Multipliers and Adjustments'!$C$43:$C$68=$A26)*('Multipliers and Adjustments'!$D$43:$D$68=$B$1)*('Multipliers and Adjustments'!$E$42:$AN$42=S$2))*10^9</f>
        <v>0</v>
      </c>
      <c r="T26" s="10" cm="1">
        <f t="array" ref="T26">SUMPRODUCT('Process CO2 Growth'!$B$71:$AE$79*('Process CO2 Growth'!$A$71:$A$79=$A26)*('Process CO2 Growth'!$B$70:$AE$70=T$2))*SUMPRODUCT('Multipliers and Adjustments'!$E$43:$AN$68*('Multipliers and Adjustments'!$C$43:$C$68=$A26)*('Multipliers and Adjustments'!$D$43:$D$68=$B$1)*('Multipliers and Adjustments'!$E$42:$AN$42=T$2))*10^9</f>
        <v>0</v>
      </c>
      <c r="U26" s="10" cm="1">
        <f t="array" ref="U26">SUMPRODUCT('Process CO2 Growth'!$B$71:$AE$79*('Process CO2 Growth'!$A$71:$A$79=$A26)*('Process CO2 Growth'!$B$70:$AE$70=U$2))*SUMPRODUCT('Multipliers and Adjustments'!$E$43:$AN$68*('Multipliers and Adjustments'!$C$43:$C$68=$A26)*('Multipliers and Adjustments'!$D$43:$D$68=$B$1)*('Multipliers and Adjustments'!$E$42:$AN$42=U$2))*10^9</f>
        <v>0</v>
      </c>
      <c r="V26" s="10" cm="1">
        <f t="array" ref="V26">SUMPRODUCT('Process CO2 Growth'!$B$71:$AE$79*('Process CO2 Growth'!$A$71:$A$79=$A26)*('Process CO2 Growth'!$B$70:$AE$70=V$2))*SUMPRODUCT('Multipliers and Adjustments'!$E$43:$AN$68*('Multipliers and Adjustments'!$C$43:$C$68=$A26)*('Multipliers and Adjustments'!$D$43:$D$68=$B$1)*('Multipliers and Adjustments'!$E$42:$AN$42=V$2))*10^9</f>
        <v>0</v>
      </c>
      <c r="W26" s="10" cm="1">
        <f t="array" ref="W26">SUMPRODUCT('Process CO2 Growth'!$B$71:$AE$79*('Process CO2 Growth'!$A$71:$A$79=$A26)*('Process CO2 Growth'!$B$70:$AE$70=W$2))*SUMPRODUCT('Multipliers and Adjustments'!$E$43:$AN$68*('Multipliers and Adjustments'!$C$43:$C$68=$A26)*('Multipliers and Adjustments'!$D$43:$D$68=$B$1)*('Multipliers and Adjustments'!$E$42:$AN$42=W$2))*10^9</f>
        <v>0</v>
      </c>
      <c r="X26" s="10" cm="1">
        <f t="array" ref="X26">SUMPRODUCT('Process CO2 Growth'!$B$71:$AE$79*('Process CO2 Growth'!$A$71:$A$79=$A26)*('Process CO2 Growth'!$B$70:$AE$70=X$2))*SUMPRODUCT('Multipliers and Adjustments'!$E$43:$AN$68*('Multipliers and Adjustments'!$C$43:$C$68=$A26)*('Multipliers and Adjustments'!$D$43:$D$68=$B$1)*('Multipliers and Adjustments'!$E$42:$AN$42=X$2))*10^9</f>
        <v>0</v>
      </c>
      <c r="Y26" s="10" cm="1">
        <f t="array" ref="Y26">SUMPRODUCT('Process CO2 Growth'!$B$71:$AE$79*('Process CO2 Growth'!$A$71:$A$79=$A26)*('Process CO2 Growth'!$B$70:$AE$70=Y$2))*SUMPRODUCT('Multipliers and Adjustments'!$E$43:$AN$68*('Multipliers and Adjustments'!$C$43:$C$68=$A26)*('Multipliers and Adjustments'!$D$43:$D$68=$B$1)*('Multipliers and Adjustments'!$E$42:$AN$42=Y$2))*10^9</f>
        <v>0</v>
      </c>
      <c r="Z26" s="10" cm="1">
        <f t="array" ref="Z26">SUMPRODUCT('Process CO2 Growth'!$B$71:$AE$79*('Process CO2 Growth'!$A$71:$A$79=$A26)*('Process CO2 Growth'!$B$70:$AE$70=Z$2))*SUMPRODUCT('Multipliers and Adjustments'!$E$43:$AN$68*('Multipliers and Adjustments'!$C$43:$C$68=$A26)*('Multipliers and Adjustments'!$D$43:$D$68=$B$1)*('Multipliers and Adjustments'!$E$42:$AN$42=Z$2))*10^9</f>
        <v>0</v>
      </c>
      <c r="AA26" s="10" cm="1">
        <f t="array" ref="AA26">SUMPRODUCT('Process CO2 Growth'!$B$71:$AE$79*('Process CO2 Growth'!$A$71:$A$79=$A26)*('Process CO2 Growth'!$B$70:$AE$70=AA$2))*SUMPRODUCT('Multipliers and Adjustments'!$E$43:$AN$68*('Multipliers and Adjustments'!$C$43:$C$68=$A26)*('Multipliers and Adjustments'!$D$43:$D$68=$B$1)*('Multipliers and Adjustments'!$E$42:$AN$42=AA$2))*10^9</f>
        <v>0</v>
      </c>
      <c r="AB26" s="10" cm="1">
        <f t="array" ref="AB26">SUMPRODUCT('Process CO2 Growth'!$B$71:$AE$79*('Process CO2 Growth'!$A$71:$A$79=$A26)*('Process CO2 Growth'!$B$70:$AE$70=AB$2))*SUMPRODUCT('Multipliers and Adjustments'!$E$43:$AN$68*('Multipliers and Adjustments'!$C$43:$C$68=$A26)*('Multipliers and Adjustments'!$D$43:$D$68=$B$1)*('Multipliers and Adjustments'!$E$42:$AN$42=AB$2))*10^9</f>
        <v>0</v>
      </c>
      <c r="AC26" s="10" cm="1">
        <f t="array" ref="AC26">SUMPRODUCT('Process CO2 Growth'!$B$71:$AE$79*('Process CO2 Growth'!$A$71:$A$79=$A26)*('Process CO2 Growth'!$B$70:$AE$70=AC$2))*SUMPRODUCT('Multipliers and Adjustments'!$E$43:$AN$68*('Multipliers and Adjustments'!$C$43:$C$68=$A26)*('Multipliers and Adjustments'!$D$43:$D$68=$B$1)*('Multipliers and Adjustments'!$E$42:$AN$42=AC$2))*10^9</f>
        <v>0</v>
      </c>
      <c r="AD26" s="10" cm="1">
        <f t="array" ref="AD26">SUMPRODUCT('Process CO2 Growth'!$B$71:$AE$79*('Process CO2 Growth'!$A$71:$A$79=$A26)*('Process CO2 Growth'!$B$70:$AE$70=AD$2))*SUMPRODUCT('Multipliers and Adjustments'!$E$43:$AN$68*('Multipliers and Adjustments'!$C$43:$C$68=$A26)*('Multipliers and Adjustments'!$D$43:$D$68=$B$1)*('Multipliers and Adjustments'!$E$42:$AN$42=AD$2))*10^9</f>
        <v>0</v>
      </c>
      <c r="AE26" s="10" cm="1">
        <f t="array" ref="AE26">SUMPRODUCT('Process CO2 Growth'!$B$71:$AE$79*('Process CO2 Growth'!$A$71:$A$79=$A26)*('Process CO2 Growth'!$B$70:$AE$70=AE$2))*SUMPRODUCT('Multipliers and Adjustments'!$E$43:$AN$68*('Multipliers and Adjustments'!$C$43:$C$68=$A26)*('Multipliers and Adjustments'!$D$43:$D$68=$B$1)*('Multipliers and Adjustments'!$E$42:$AN$42=AE$2))*10^9</f>
        <v>0</v>
      </c>
      <c r="AF26" s="10" cm="1">
        <f t="array" ref="AF26">SUMPRODUCT('Process CO2 Growth'!$B$71:$AE$79*('Process CO2 Growth'!$A$71:$A$79=$A26)*('Process CO2 Growth'!$B$70:$AE$70=AF$2))*SUMPRODUCT('Multipliers and Adjustments'!$E$43:$AN$68*('Multipliers and Adjustments'!$C$43:$C$68=$A26)*('Multipliers and Adjustments'!$D$43:$D$68=$B$1)*('Multipliers and Adjustments'!$E$42:$AN$42=AF$2))*10^9</f>
        <v>0</v>
      </c>
      <c r="AG26" s="10" cm="1">
        <f t="array" ref="AG26">SUMPRODUCT('Process CO2 Growth'!$B$71:$AE$79*('Process CO2 Growth'!$A$71:$A$79=$A26)*('Process CO2 Growth'!$B$70:$AE$70=AG$2))*SUMPRODUCT('Multipliers and Adjustments'!$E$43:$AN$68*('Multipliers and Adjustments'!$C$43:$C$68=$A26)*('Multipliers and Adjustments'!$D$43:$D$68=$B$1)*('Multipliers and Adjustments'!$E$42:$AN$42=AG$2))*10^9</f>
        <v>0</v>
      </c>
      <c r="AH26" s="10" cm="1">
        <f t="array" ref="AH26">SUMPRODUCT('Process CO2 Growth'!$B$71:$AE$79*('Process CO2 Growth'!$A$71:$A$79=$A26)*('Process CO2 Growth'!$B$70:$AE$70=AH$2))*SUMPRODUCT('Multipliers and Adjustments'!$E$43:$AN$68*('Multipliers and Adjustments'!$C$43:$C$68=$A26)*('Multipliers and Adjustments'!$D$43:$D$68=$B$1)*('Multipliers and Adjustments'!$E$42:$AN$42=AH$2))*10^9</f>
        <v>0</v>
      </c>
      <c r="AI26" s="10" cm="1">
        <f t="array" ref="AI26">SUMPRODUCT('Process CO2 Growth'!$B$71:$AE$79*('Process CO2 Growth'!$A$71:$A$79=$A26)*('Process CO2 Growth'!$B$70:$AE$70=AI$2))*SUMPRODUCT('Multipliers and Adjustments'!$E$43:$AN$68*('Multipliers and Adjustments'!$C$43:$C$68=$A26)*('Multipliers and Adjustments'!$D$43:$D$68=$B$1)*('Multipliers and Adjustments'!$E$42:$AN$42=AI$2))*10^9</f>
        <v>0</v>
      </c>
      <c r="AJ26" s="10" cm="1">
        <f t="array" ref="AJ26">SUMPRODUCT('Process CO2 Growth'!$B$71:$AE$79*('Process CO2 Growth'!$A$71:$A$79=$A26)*('Process CO2 Growth'!$B$70:$AE$70=AJ$2))*SUMPRODUCT('Multipliers and Adjustments'!$E$43:$AN$68*('Multipliers and Adjustments'!$C$43:$C$68=$A26)*('Multipliers and Adjustments'!$D$43:$D$68=$B$1)*('Multipliers and Adjustments'!$E$42:$AN$42=AJ$2))*10^9</f>
        <v>0</v>
      </c>
      <c r="AK26" s="10" cm="1">
        <f t="array" ref="AK26">SUMPRODUCT('Process CO2 Growth'!$B$71:$AE$79*('Process CO2 Growth'!$A$71:$A$79=$A26)*('Process CO2 Growth'!$B$70:$AE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35">
      <c r="A27" t="s">
        <v>588</v>
      </c>
      <c r="B27" s="10" cm="1">
        <f t="array" ref="B27">SUMPRODUCT('Process CO2 Growth'!$B$71:$AE$79*('Process CO2 Growth'!$A$71:$A$79=$A27)*('Process CO2 Growth'!$B$70:$AE$70=B$2))*SUMPRODUCT('Multipliers and Adjustments'!$E$43:$AN$68*('Multipliers and Adjustments'!$C$43:$C$68=$A27)*('Multipliers and Adjustments'!$D$43:$D$68=$B$1)*('Multipliers and Adjustments'!$E$42:$AN$42=B$2))*10^9</f>
        <v>0</v>
      </c>
      <c r="C27" s="10" cm="1">
        <f t="array" ref="C27">SUMPRODUCT('Process CO2 Growth'!$B$71:$AE$79*('Process CO2 Growth'!$A$71:$A$79=$A27)*('Process CO2 Growth'!$B$70:$AE$70=C$2))*SUMPRODUCT('Multipliers and Adjustments'!$E$43:$AN$68*('Multipliers and Adjustments'!$C$43:$C$68=$A27)*('Multipliers and Adjustments'!$D$43:$D$68=$B$1)*('Multipliers and Adjustments'!$E$42:$AN$42=C$2))*10^9</f>
        <v>0</v>
      </c>
      <c r="D27" s="10" cm="1">
        <f t="array" ref="D27">SUMPRODUCT('Process CO2 Growth'!$B$71:$AE$79*('Process CO2 Growth'!$A$71:$A$79=$A27)*('Process CO2 Growth'!$B$70:$AE$70=D$2))*SUMPRODUCT('Multipliers and Adjustments'!$E$43:$AN$68*('Multipliers and Adjustments'!$C$43:$C$68=$A27)*('Multipliers and Adjustments'!$D$43:$D$68=$B$1)*('Multipliers and Adjustments'!$E$42:$AN$42=D$2))*10^9</f>
        <v>0</v>
      </c>
      <c r="E27" s="10" cm="1">
        <f t="array" ref="E27">SUMPRODUCT('Process CO2 Growth'!$B$71:$AE$79*('Process CO2 Growth'!$A$71:$A$79=$A27)*('Process CO2 Growth'!$B$70:$AE$70=E$2))*SUMPRODUCT('Multipliers and Adjustments'!$E$43:$AN$68*('Multipliers and Adjustments'!$C$43:$C$68=$A27)*('Multipliers and Adjustments'!$D$43:$D$68=$B$1)*('Multipliers and Adjustments'!$E$42:$AN$42=E$2))*10^9</f>
        <v>0</v>
      </c>
      <c r="F27" s="10" cm="1">
        <f t="array" ref="F27">SUMPRODUCT('Process CO2 Growth'!$B$71:$AE$79*('Process CO2 Growth'!$A$71:$A$79=$A27)*('Process CO2 Growth'!$B$70:$AE$70=F$2))*SUMPRODUCT('Multipliers and Adjustments'!$E$43:$AN$68*('Multipliers and Adjustments'!$C$43:$C$68=$A27)*('Multipliers and Adjustments'!$D$43:$D$68=$B$1)*('Multipliers and Adjustments'!$E$42:$AN$42=F$2))*10^9</f>
        <v>0</v>
      </c>
      <c r="G27" s="10" cm="1">
        <f t="array" ref="G27">SUMPRODUCT('Process CO2 Growth'!$B$71:$AE$79*('Process CO2 Growth'!$A$71:$A$79=$A27)*('Process CO2 Growth'!$B$70:$AE$70=G$2))*SUMPRODUCT('Multipliers and Adjustments'!$E$43:$AN$68*('Multipliers and Adjustments'!$C$43:$C$68=$A27)*('Multipliers and Adjustments'!$D$43:$D$68=$B$1)*('Multipliers and Adjustments'!$E$42:$AN$42=G$2))*10^9</f>
        <v>0</v>
      </c>
      <c r="H27" s="10" cm="1">
        <f t="array" ref="H27">SUMPRODUCT('Process CO2 Growth'!$B$71:$AE$79*('Process CO2 Growth'!$A$71:$A$79=$A27)*('Process CO2 Growth'!$B$70:$AE$70=H$2))*SUMPRODUCT('Multipliers and Adjustments'!$E$43:$AN$68*('Multipliers and Adjustments'!$C$43:$C$68=$A27)*('Multipliers and Adjustments'!$D$43:$D$68=$B$1)*('Multipliers and Adjustments'!$E$42:$AN$42=H$2))*10^9</f>
        <v>0</v>
      </c>
      <c r="I27" s="10" cm="1">
        <f t="array" ref="I27">SUMPRODUCT('Process CO2 Growth'!$B$71:$AE$79*('Process CO2 Growth'!$A$71:$A$79=$A27)*('Process CO2 Growth'!$B$70:$AE$70=I$2))*SUMPRODUCT('Multipliers and Adjustments'!$E$43:$AN$68*('Multipliers and Adjustments'!$C$43:$C$68=$A27)*('Multipliers and Adjustments'!$D$43:$D$68=$B$1)*('Multipliers and Adjustments'!$E$42:$AN$42=I$2))*10^9</f>
        <v>0</v>
      </c>
      <c r="J27" s="10" cm="1">
        <f t="array" ref="J27">SUMPRODUCT('Process CO2 Growth'!$B$71:$AE$79*('Process CO2 Growth'!$A$71:$A$79=$A27)*('Process CO2 Growth'!$B$70:$AE$70=J$2))*SUMPRODUCT('Multipliers and Adjustments'!$E$43:$AN$68*('Multipliers and Adjustments'!$C$43:$C$68=$A27)*('Multipliers and Adjustments'!$D$43:$D$68=$B$1)*('Multipliers and Adjustments'!$E$42:$AN$42=J$2))*10^9</f>
        <v>0</v>
      </c>
      <c r="K27" s="10" cm="1">
        <f t="array" ref="K27">SUMPRODUCT('Process CO2 Growth'!$B$71:$AE$79*('Process CO2 Growth'!$A$71:$A$79=$A27)*('Process CO2 Growth'!$B$70:$AE$70=K$2))*SUMPRODUCT('Multipliers and Adjustments'!$E$43:$AN$68*('Multipliers and Adjustments'!$C$43:$C$68=$A27)*('Multipliers and Adjustments'!$D$43:$D$68=$B$1)*('Multipliers and Adjustments'!$E$42:$AN$42=K$2))*10^9</f>
        <v>0</v>
      </c>
      <c r="L27" s="10" cm="1">
        <f t="array" ref="L27">SUMPRODUCT('Process CO2 Growth'!$B$71:$AE$79*('Process CO2 Growth'!$A$71:$A$79=$A27)*('Process CO2 Growth'!$B$70:$AE$70=L$2))*SUMPRODUCT('Multipliers and Adjustments'!$E$43:$AN$68*('Multipliers and Adjustments'!$C$43:$C$68=$A27)*('Multipliers and Adjustments'!$D$43:$D$68=$B$1)*('Multipliers and Adjustments'!$E$42:$AN$42=L$2))*10^9</f>
        <v>0</v>
      </c>
      <c r="M27" s="10" cm="1">
        <f t="array" ref="M27">SUMPRODUCT('Process CO2 Growth'!$B$71:$AE$79*('Process CO2 Growth'!$A$71:$A$79=$A27)*('Process CO2 Growth'!$B$70:$AE$70=M$2))*SUMPRODUCT('Multipliers and Adjustments'!$E$43:$AN$68*('Multipliers and Adjustments'!$C$43:$C$68=$A27)*('Multipliers and Adjustments'!$D$43:$D$68=$B$1)*('Multipliers and Adjustments'!$E$42:$AN$42=M$2))*10^9</f>
        <v>0</v>
      </c>
      <c r="N27" s="10" cm="1">
        <f t="array" ref="N27">SUMPRODUCT('Process CO2 Growth'!$B$71:$AE$79*('Process CO2 Growth'!$A$71:$A$79=$A27)*('Process CO2 Growth'!$B$70:$AE$70=N$2))*SUMPRODUCT('Multipliers and Adjustments'!$E$43:$AN$68*('Multipliers and Adjustments'!$C$43:$C$68=$A27)*('Multipliers and Adjustments'!$D$43:$D$68=$B$1)*('Multipliers and Adjustments'!$E$42:$AN$42=N$2))*10^9</f>
        <v>0</v>
      </c>
      <c r="O27" s="10" cm="1">
        <f t="array" ref="O27">SUMPRODUCT('Process CO2 Growth'!$B$71:$AE$79*('Process CO2 Growth'!$A$71:$A$79=$A27)*('Process CO2 Growth'!$B$70:$AE$70=O$2))*SUMPRODUCT('Multipliers and Adjustments'!$E$43:$AN$68*('Multipliers and Adjustments'!$C$43:$C$68=$A27)*('Multipliers and Adjustments'!$D$43:$D$68=$B$1)*('Multipliers and Adjustments'!$E$42:$AN$42=O$2))*10^9</f>
        <v>0</v>
      </c>
      <c r="P27" s="10" cm="1">
        <f t="array" ref="P27">SUMPRODUCT('Process CO2 Growth'!$B$71:$AE$79*('Process CO2 Growth'!$A$71:$A$79=$A27)*('Process CO2 Growth'!$B$70:$AE$70=P$2))*SUMPRODUCT('Multipliers and Adjustments'!$E$43:$AN$68*('Multipliers and Adjustments'!$C$43:$C$68=$A27)*('Multipliers and Adjustments'!$D$43:$D$68=$B$1)*('Multipliers and Adjustments'!$E$42:$AN$42=P$2))*10^9</f>
        <v>0</v>
      </c>
      <c r="Q27" s="10" cm="1">
        <f t="array" ref="Q27">SUMPRODUCT('Process CO2 Growth'!$B$71:$AE$79*('Process CO2 Growth'!$A$71:$A$79=$A27)*('Process CO2 Growth'!$B$70:$AE$70=Q$2))*SUMPRODUCT('Multipliers and Adjustments'!$E$43:$AN$68*('Multipliers and Adjustments'!$C$43:$C$68=$A27)*('Multipliers and Adjustments'!$D$43:$D$68=$B$1)*('Multipliers and Adjustments'!$E$42:$AN$42=Q$2))*10^9</f>
        <v>0</v>
      </c>
      <c r="R27" s="10" cm="1">
        <f t="array" ref="R27">SUMPRODUCT('Process CO2 Growth'!$B$71:$AE$79*('Process CO2 Growth'!$A$71:$A$79=$A27)*('Process CO2 Growth'!$B$70:$AE$70=R$2))*SUMPRODUCT('Multipliers and Adjustments'!$E$43:$AN$68*('Multipliers and Adjustments'!$C$43:$C$68=$A27)*('Multipliers and Adjustments'!$D$43:$D$68=$B$1)*('Multipliers and Adjustments'!$E$42:$AN$42=R$2))*10^9</f>
        <v>0</v>
      </c>
      <c r="S27" s="10" cm="1">
        <f t="array" ref="S27">SUMPRODUCT('Process CO2 Growth'!$B$71:$AE$79*('Process CO2 Growth'!$A$71:$A$79=$A27)*('Process CO2 Growth'!$B$70:$AE$70=S$2))*SUMPRODUCT('Multipliers and Adjustments'!$E$43:$AN$68*('Multipliers and Adjustments'!$C$43:$C$68=$A27)*('Multipliers and Adjustments'!$D$43:$D$68=$B$1)*('Multipliers and Adjustments'!$E$42:$AN$42=S$2))*10^9</f>
        <v>0</v>
      </c>
      <c r="T27" s="10" cm="1">
        <f t="array" ref="T27">SUMPRODUCT('Process CO2 Growth'!$B$71:$AE$79*('Process CO2 Growth'!$A$71:$A$79=$A27)*('Process CO2 Growth'!$B$70:$AE$70=T$2))*SUMPRODUCT('Multipliers and Adjustments'!$E$43:$AN$68*('Multipliers and Adjustments'!$C$43:$C$68=$A27)*('Multipliers and Adjustments'!$D$43:$D$68=$B$1)*('Multipliers and Adjustments'!$E$42:$AN$42=T$2))*10^9</f>
        <v>0</v>
      </c>
      <c r="U27" s="10" cm="1">
        <f t="array" ref="U27">SUMPRODUCT('Process CO2 Growth'!$B$71:$AE$79*('Process CO2 Growth'!$A$71:$A$79=$A27)*('Process CO2 Growth'!$B$70:$AE$70=U$2))*SUMPRODUCT('Multipliers and Adjustments'!$E$43:$AN$68*('Multipliers and Adjustments'!$C$43:$C$68=$A27)*('Multipliers and Adjustments'!$D$43:$D$68=$B$1)*('Multipliers and Adjustments'!$E$42:$AN$42=U$2))*10^9</f>
        <v>0</v>
      </c>
      <c r="V27" s="10" cm="1">
        <f t="array" ref="V27">SUMPRODUCT('Process CO2 Growth'!$B$71:$AE$79*('Process CO2 Growth'!$A$71:$A$79=$A27)*('Process CO2 Growth'!$B$70:$AE$70=V$2))*SUMPRODUCT('Multipliers and Adjustments'!$E$43:$AN$68*('Multipliers and Adjustments'!$C$43:$C$68=$A27)*('Multipliers and Adjustments'!$D$43:$D$68=$B$1)*('Multipliers and Adjustments'!$E$42:$AN$42=V$2))*10^9</f>
        <v>0</v>
      </c>
      <c r="W27" s="10" cm="1">
        <f t="array" ref="W27">SUMPRODUCT('Process CO2 Growth'!$B$71:$AE$79*('Process CO2 Growth'!$A$71:$A$79=$A27)*('Process CO2 Growth'!$B$70:$AE$70=W$2))*SUMPRODUCT('Multipliers and Adjustments'!$E$43:$AN$68*('Multipliers and Adjustments'!$C$43:$C$68=$A27)*('Multipliers and Adjustments'!$D$43:$D$68=$B$1)*('Multipliers and Adjustments'!$E$42:$AN$42=W$2))*10^9</f>
        <v>0</v>
      </c>
      <c r="X27" s="10" cm="1">
        <f t="array" ref="X27">SUMPRODUCT('Process CO2 Growth'!$B$71:$AE$79*('Process CO2 Growth'!$A$71:$A$79=$A27)*('Process CO2 Growth'!$B$70:$AE$70=X$2))*SUMPRODUCT('Multipliers and Adjustments'!$E$43:$AN$68*('Multipliers and Adjustments'!$C$43:$C$68=$A27)*('Multipliers and Adjustments'!$D$43:$D$68=$B$1)*('Multipliers and Adjustments'!$E$42:$AN$42=X$2))*10^9</f>
        <v>0</v>
      </c>
      <c r="Y27" s="10" cm="1">
        <f t="array" ref="Y27">SUMPRODUCT('Process CO2 Growth'!$B$71:$AE$79*('Process CO2 Growth'!$A$71:$A$79=$A27)*('Process CO2 Growth'!$B$70:$AE$70=Y$2))*SUMPRODUCT('Multipliers and Adjustments'!$E$43:$AN$68*('Multipliers and Adjustments'!$C$43:$C$68=$A27)*('Multipliers and Adjustments'!$D$43:$D$68=$B$1)*('Multipliers and Adjustments'!$E$42:$AN$42=Y$2))*10^9</f>
        <v>0</v>
      </c>
      <c r="Z27" s="10" cm="1">
        <f t="array" ref="Z27">SUMPRODUCT('Process CO2 Growth'!$B$71:$AE$79*('Process CO2 Growth'!$A$71:$A$79=$A27)*('Process CO2 Growth'!$B$70:$AE$70=Z$2))*SUMPRODUCT('Multipliers and Adjustments'!$E$43:$AN$68*('Multipliers and Adjustments'!$C$43:$C$68=$A27)*('Multipliers and Adjustments'!$D$43:$D$68=$B$1)*('Multipliers and Adjustments'!$E$42:$AN$42=Z$2))*10^9</f>
        <v>0</v>
      </c>
      <c r="AA27" s="10" cm="1">
        <f t="array" ref="AA27">SUMPRODUCT('Process CO2 Growth'!$B$71:$AE$79*('Process CO2 Growth'!$A$71:$A$79=$A27)*('Process CO2 Growth'!$B$70:$AE$70=AA$2))*SUMPRODUCT('Multipliers and Adjustments'!$E$43:$AN$68*('Multipliers and Adjustments'!$C$43:$C$68=$A27)*('Multipliers and Adjustments'!$D$43:$D$68=$B$1)*('Multipliers and Adjustments'!$E$42:$AN$42=AA$2))*10^9</f>
        <v>0</v>
      </c>
      <c r="AB27" s="10" cm="1">
        <f t="array" ref="AB27">SUMPRODUCT('Process CO2 Growth'!$B$71:$AE$79*('Process CO2 Growth'!$A$71:$A$79=$A27)*('Process CO2 Growth'!$B$70:$AE$70=AB$2))*SUMPRODUCT('Multipliers and Adjustments'!$E$43:$AN$68*('Multipliers and Adjustments'!$C$43:$C$68=$A27)*('Multipliers and Adjustments'!$D$43:$D$68=$B$1)*('Multipliers and Adjustments'!$E$42:$AN$42=AB$2))*10^9</f>
        <v>0</v>
      </c>
      <c r="AC27" s="10" cm="1">
        <f t="array" ref="AC27">SUMPRODUCT('Process CO2 Growth'!$B$71:$AE$79*('Process CO2 Growth'!$A$71:$A$79=$A27)*('Process CO2 Growth'!$B$70:$AE$70=AC$2))*SUMPRODUCT('Multipliers and Adjustments'!$E$43:$AN$68*('Multipliers and Adjustments'!$C$43:$C$68=$A27)*('Multipliers and Adjustments'!$D$43:$D$68=$B$1)*('Multipliers and Adjustments'!$E$42:$AN$42=AC$2))*10^9</f>
        <v>0</v>
      </c>
      <c r="AD27" s="10" cm="1">
        <f t="array" ref="AD27">SUMPRODUCT('Process CO2 Growth'!$B$71:$AE$79*('Process CO2 Growth'!$A$71:$A$79=$A27)*('Process CO2 Growth'!$B$70:$AE$70=AD$2))*SUMPRODUCT('Multipliers and Adjustments'!$E$43:$AN$68*('Multipliers and Adjustments'!$C$43:$C$68=$A27)*('Multipliers and Adjustments'!$D$43:$D$68=$B$1)*('Multipliers and Adjustments'!$E$42:$AN$42=AD$2))*10^9</f>
        <v>0</v>
      </c>
      <c r="AE27" s="10" cm="1">
        <f t="array" ref="AE27">SUMPRODUCT('Process CO2 Growth'!$B$71:$AE$79*('Process CO2 Growth'!$A$71:$A$79=$A27)*('Process CO2 Growth'!$B$70:$AE$70=AE$2))*SUMPRODUCT('Multipliers and Adjustments'!$E$43:$AN$68*('Multipliers and Adjustments'!$C$43:$C$68=$A27)*('Multipliers and Adjustments'!$D$43:$D$68=$B$1)*('Multipliers and Adjustments'!$E$42:$AN$42=AE$2))*10^9</f>
        <v>0</v>
      </c>
      <c r="AF27" s="10" cm="1">
        <f t="array" ref="AF27">SUMPRODUCT('Process CO2 Growth'!$B$71:$AE$79*('Process CO2 Growth'!$A$71:$A$79=$A27)*('Process CO2 Growth'!$B$70:$AE$70=AF$2))*SUMPRODUCT('Multipliers and Adjustments'!$E$43:$AN$68*('Multipliers and Adjustments'!$C$43:$C$68=$A27)*('Multipliers and Adjustments'!$D$43:$D$68=$B$1)*('Multipliers and Adjustments'!$E$42:$AN$42=AF$2))*10^9</f>
        <v>0</v>
      </c>
      <c r="AG27" s="10" cm="1">
        <f t="array" ref="AG27">SUMPRODUCT('Process CO2 Growth'!$B$71:$AE$79*('Process CO2 Growth'!$A$71:$A$79=$A27)*('Process CO2 Growth'!$B$70:$AE$70=AG$2))*SUMPRODUCT('Multipliers and Adjustments'!$E$43:$AN$68*('Multipliers and Adjustments'!$C$43:$C$68=$A27)*('Multipliers and Adjustments'!$D$43:$D$68=$B$1)*('Multipliers and Adjustments'!$E$42:$AN$42=AG$2))*10^9</f>
        <v>0</v>
      </c>
      <c r="AH27" s="10" cm="1">
        <f t="array" ref="AH27">SUMPRODUCT('Process CO2 Growth'!$B$71:$AE$79*('Process CO2 Growth'!$A$71:$A$79=$A27)*('Process CO2 Growth'!$B$70:$AE$70=AH$2))*SUMPRODUCT('Multipliers and Adjustments'!$E$43:$AN$68*('Multipliers and Adjustments'!$C$43:$C$68=$A27)*('Multipliers and Adjustments'!$D$43:$D$68=$B$1)*('Multipliers and Adjustments'!$E$42:$AN$42=AH$2))*10^9</f>
        <v>0</v>
      </c>
      <c r="AI27" s="10" cm="1">
        <f t="array" ref="AI27">SUMPRODUCT('Process CO2 Growth'!$B$71:$AE$79*('Process CO2 Growth'!$A$71:$A$79=$A27)*('Process CO2 Growth'!$B$70:$AE$70=AI$2))*SUMPRODUCT('Multipliers and Adjustments'!$E$43:$AN$68*('Multipliers and Adjustments'!$C$43:$C$68=$A27)*('Multipliers and Adjustments'!$D$43:$D$68=$B$1)*('Multipliers and Adjustments'!$E$42:$AN$42=AI$2))*10^9</f>
        <v>0</v>
      </c>
      <c r="AJ27" s="10" cm="1">
        <f t="array" ref="AJ27">SUMPRODUCT('Process CO2 Growth'!$B$71:$AE$79*('Process CO2 Growth'!$A$71:$A$79=$A27)*('Process CO2 Growth'!$B$70:$AE$70=AJ$2))*SUMPRODUCT('Multipliers and Adjustments'!$E$43:$AN$68*('Multipliers and Adjustments'!$C$43:$C$68=$A27)*('Multipliers and Adjustments'!$D$43:$D$68=$B$1)*('Multipliers and Adjustments'!$E$42:$AN$42=AJ$2))*10^9</f>
        <v>0</v>
      </c>
      <c r="AK27" s="10" cm="1">
        <f t="array" ref="AK27">SUMPRODUCT('Process CO2 Growth'!$B$71:$AE$79*('Process CO2 Growth'!$A$71:$A$79=$A27)*('Process CO2 Growth'!$B$70:$AE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35">
      <c r="F29"/>
      <c r="H29" s="165"/>
      <c r="I29" s="72"/>
    </row>
    <row r="30" spans="1:37" x14ac:dyDescent="0.35">
      <c r="F30"/>
      <c r="H30" s="165"/>
    </row>
    <row r="31" spans="1:37" x14ac:dyDescent="0.35">
      <c r="F31"/>
      <c r="H31" s="165"/>
    </row>
    <row r="32" spans="1:37" x14ac:dyDescent="0.35">
      <c r="F32"/>
      <c r="H32" s="165"/>
    </row>
    <row r="33" spans="6:8" x14ac:dyDescent="0.35">
      <c r="F33"/>
      <c r="H33" s="165"/>
    </row>
    <row r="34" spans="6:8" x14ac:dyDescent="0.35">
      <c r="F34"/>
      <c r="H34" s="165"/>
    </row>
    <row r="35" spans="6:8" x14ac:dyDescent="0.35">
      <c r="F35"/>
      <c r="H35" s="165"/>
    </row>
    <row r="36" spans="6:8" x14ac:dyDescent="0.35">
      <c r="F36"/>
      <c r="H36" s="165"/>
    </row>
    <row r="37" spans="6:8" x14ac:dyDescent="0.35">
      <c r="F37"/>
      <c r="H37" s="165"/>
    </row>
    <row r="38" spans="6:8" x14ac:dyDescent="0.35">
      <c r="F38"/>
      <c r="H38" s="165"/>
    </row>
    <row r="39" spans="6:8" x14ac:dyDescent="0.35">
      <c r="F39"/>
      <c r="H39" s="165"/>
    </row>
    <row r="40" spans="6:8" x14ac:dyDescent="0.35">
      <c r="F40"/>
      <c r="H40" s="165"/>
    </row>
    <row r="41" spans="6:8" x14ac:dyDescent="0.35">
      <c r="F41"/>
      <c r="H41" s="165"/>
    </row>
    <row r="42" spans="6:8" x14ac:dyDescent="0.35">
      <c r="F42"/>
      <c r="H42" s="165"/>
    </row>
    <row r="43" spans="6:8" x14ac:dyDescent="0.35">
      <c r="F43"/>
      <c r="H43" s="165"/>
    </row>
    <row r="44" spans="6:8" x14ac:dyDescent="0.35">
      <c r="F44"/>
      <c r="H44" s="165"/>
    </row>
    <row r="45" spans="6:8" x14ac:dyDescent="0.35">
      <c r="F45"/>
      <c r="H45" s="165"/>
    </row>
    <row r="46" spans="6:8" x14ac:dyDescent="0.35">
      <c r="F46"/>
      <c r="H46" s="165"/>
    </row>
    <row r="47" spans="6:8" x14ac:dyDescent="0.35">
      <c r="F47"/>
      <c r="H47" s="165"/>
    </row>
    <row r="48" spans="6:8" x14ac:dyDescent="0.35">
      <c r="F48"/>
      <c r="H48" s="165"/>
    </row>
    <row r="49" spans="6:8" x14ac:dyDescent="0.35">
      <c r="F49"/>
      <c r="H49" s="165"/>
    </row>
    <row r="50" spans="6:8" x14ac:dyDescent="0.35">
      <c r="F50"/>
      <c r="H50" s="165"/>
    </row>
    <row r="51" spans="6:8" x14ac:dyDescent="0.35">
      <c r="F51"/>
      <c r="H51" s="165"/>
    </row>
    <row r="52" spans="6:8" x14ac:dyDescent="0.35">
      <c r="F52"/>
      <c r="H52" s="165"/>
    </row>
    <row r="53" spans="6:8" x14ac:dyDescent="0.35">
      <c r="F53"/>
      <c r="H53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3"/>
  <sheetViews>
    <sheetView workbookViewId="0">
      <selection activeCell="C26" sqref="C26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1</v>
      </c>
      <c r="C1" s="16" t="str">
        <f>_xlfn.CONCAT("Unit: grams of ",B1)</f>
        <v>Unit: grams of CH4</v>
      </c>
      <c r="F1" s="72"/>
      <c r="G1" s="72"/>
      <c r="H1" s="72"/>
      <c r="I1" s="72"/>
      <c r="J1" s="73"/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8378828040127.407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8383565441083.533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8370065717187.9697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8356565993292.4063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8343066269396.8447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8329566545501.2813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8289526026076.302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8266097371951.9961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8242668717827.6865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8219240063703.3848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8195811409579.076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8161801850552.6123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8127792291526.1377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8093782732499.665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8059773173473.2002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8025763614446.7344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7984382084428.215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7943000554409.6953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7901619024391.1846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7860237494372.671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7818855964354.1543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7771728563962.4404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7724601163570.734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7677473763179.0234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7630346362787.3125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7583218962395.5986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7529502706367.036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7475786450338.4707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7422070194309.8955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7368353938281.328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7314637682252.7559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7258702770326.253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7202767858399.7559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7146832946473.25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7090898034546.7559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7034963122620.2539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1088285034026.9497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1029170158295.3799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1036530235396.7456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1043890312498.1121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1051250389599.4786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1058610466700.845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915057306192.01721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909164938348.38745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903272570504.75781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897380202661.12476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891487834817.495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888541650895.68054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885595466973.86523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882649283052.05042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879703099130.2323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876756915208.41711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877053063142.48694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877349211076.55676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877645359010.62622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877941506944.69617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878237654878.76575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876690525934.3429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875143396989.91626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873596268045.48999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872049139101.06665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870502010156.64014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871752991166.99695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873003972177.35059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874254953187.70703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875505934198.06384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876756915208.41711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882056987183.91101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887357059159.40137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892657131134.8916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897957203110.38513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903257275085.87537</v>
      </c>
    </row>
    <row r="5" spans="1:37" x14ac:dyDescent="0.35">
      <c r="A5" s="13" t="s">
        <v>563</v>
      </c>
      <c r="B5" s="163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EPA Methane Rules'!B33,0)</f>
        <v>548744064268.26636</v>
      </c>
      <c r="C5" s="163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EPA Methane Rules'!C33,0)</f>
        <v>521308760432.5589</v>
      </c>
      <c r="D5" s="163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EPA Methane Rules'!D33,0)</f>
        <v>506434893567.30353</v>
      </c>
      <c r="E5" s="163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EPA Methane Rules'!E33,0)</f>
        <v>491561026702.04803</v>
      </c>
      <c r="F5" s="163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EPA Methane Rules'!F33,0)</f>
        <v>476687159836.79236</v>
      </c>
      <c r="G5" s="163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EPA Methane Rules'!G33,0)</f>
        <v>461813292971.53687</v>
      </c>
      <c r="H5" s="163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EPA Methane Rules'!H33,0)</f>
        <v>247383490452.90479</v>
      </c>
      <c r="I5" s="163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EPA Methane Rules'!I33,0)</f>
        <v>248066806075.52698</v>
      </c>
      <c r="J5" s="163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EPA Methane Rules'!J33,0)</f>
        <v>248750121698.14993</v>
      </c>
      <c r="K5" s="163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EPA Methane Rules'!K33,0)</f>
        <v>249433437320.77264</v>
      </c>
      <c r="L5" s="163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EPA Methane Rules'!L33,0)</f>
        <v>250116752943.3952</v>
      </c>
      <c r="M5" s="163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EPA Methane Rules'!M33,0)</f>
        <v>249445758870.22446</v>
      </c>
      <c r="N5" s="163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EPA Methane Rules'!N33,0)</f>
        <v>248774764797.05377</v>
      </c>
      <c r="O5" s="163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EPA Methane Rules'!O33,0)</f>
        <v>248103770723.88312</v>
      </c>
      <c r="P5" s="163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EPA Methane Rules'!P33,0)</f>
        <v>247432776650.71265</v>
      </c>
      <c r="Q5" s="163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EPA Methane Rules'!Q33,0)</f>
        <v>246761782577.54208</v>
      </c>
      <c r="R5" s="163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EPA Methane Rules'!R33,0)</f>
        <v>247496878133.90192</v>
      </c>
      <c r="S5" s="163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EPA Methane Rules'!S33,0)</f>
        <v>248231973690.26208</v>
      </c>
      <c r="T5" s="163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EPA Methane Rules'!T33,0)</f>
        <v>248967069246.62207</v>
      </c>
      <c r="U5" s="163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EPA Methane Rules'!U33,0)</f>
        <v>249702164802.98203</v>
      </c>
      <c r="V5" s="163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EPA Methane Rules'!V33,0)</f>
        <v>250437260359.34225</v>
      </c>
      <c r="W5" s="163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EPA Methane Rules'!W33,0)</f>
        <v>250441087294.54092</v>
      </c>
      <c r="X5" s="163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EPA Methane Rules'!X33,0)</f>
        <v>250444914229.73941</v>
      </c>
      <c r="Y5" s="163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EPA Methane Rules'!Y33,0)</f>
        <v>250448741164.93814</v>
      </c>
      <c r="Z5" s="163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EPA Methane Rules'!Z33,0)</f>
        <v>250452568100.13684</v>
      </c>
      <c r="AA5" s="163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EPA Methane Rules'!AA33,0)</f>
        <v>250456395035.33554</v>
      </c>
      <c r="AB5" s="163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EPA Methane Rules'!AB33,0)</f>
        <v>250607224924.08197</v>
      </c>
      <c r="AC5" s="163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EPA Methane Rules'!AC33,0)</f>
        <v>250758054812.82803</v>
      </c>
      <c r="AD5" s="163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EPA Methane Rules'!AD33,0)</f>
        <v>250908884701.57437</v>
      </c>
      <c r="AE5" s="163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EPA Methane Rules'!AE33,0)</f>
        <v>251059714590.32065</v>
      </c>
      <c r="AF5" s="163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EPA Methane Rules'!AF33,0)</f>
        <v>251210544479.06677</v>
      </c>
      <c r="AG5" s="163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EPA Methane Rules'!AG33,0)</f>
        <v>250792808212.64371</v>
      </c>
      <c r="AH5" s="163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EPA Methane Rules'!AH33,0)</f>
        <v>250375071946.22052</v>
      </c>
      <c r="AI5" s="163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EPA Methane Rules'!AI33,0)</f>
        <v>249957335679.79752</v>
      </c>
      <c r="AJ5" s="163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EPA Methane Rules'!AJ33,0)</f>
        <v>249539599413.37442</v>
      </c>
      <c r="AK5" s="163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EPA Methane Rules'!AK33,0)</f>
        <v>249121863146.95126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59119454724.44323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59901262578.606216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59901262578.606216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59901262578.60621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59901262578.606216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59901262578.606216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50316133276.183128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50316133276.183128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50316133276.183128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50316133276.183128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50316133276.183128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50316133276.183128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50316133276.183128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50316133276.183128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50316133276.183128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50316133276.183128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50316133276.18312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50316133276.183128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50316133276.183128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50316133276.18312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50316133276.183128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50316133276.183128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50316133276.183128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50316133276.183128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50316133276.183128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50316133276.183128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50316133276.18312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50316133276.183128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50316133276.183128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50316133276.183128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50316133276.183128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50316133276.183128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50316133276.183128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50316133276.183128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50316133276.183128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50316133276.183128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s="13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s="13" t="s">
        <v>560</v>
      </c>
      <c r="B25" s="163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EPA Methane Rules'!B34,0)</f>
        <v>601114639145.75049</v>
      </c>
      <c r="C25" s="163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EPA Methane Rules'!C34,0)</f>
        <v>608434232350.46936</v>
      </c>
      <c r="D25" s="163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EPA Methane Rules'!D34,0)</f>
        <v>611618831325.65564</v>
      </c>
      <c r="E25" s="163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EPA Methane Rules'!E34,0)</f>
        <v>614803430300.84192</v>
      </c>
      <c r="F25" s="163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EPA Methane Rules'!F34,0)</f>
        <v>617988029276.0282</v>
      </c>
      <c r="G25" s="163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EPA Methane Rules'!G34,0)</f>
        <v>621172628251.21472</v>
      </c>
      <c r="H25" s="163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EPA Methane Rules'!H34,0)</f>
        <v>386909841008.30713</v>
      </c>
      <c r="I25" s="163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EPA Methane Rules'!I34,0)</f>
        <v>387261376137.22046</v>
      </c>
      <c r="J25" s="163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EPA Methane Rules'!J34,0)</f>
        <v>387612911266.13446</v>
      </c>
      <c r="K25" s="163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EPA Methane Rules'!K34,0)</f>
        <v>387964446395.04858</v>
      </c>
      <c r="L25" s="163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EPA Methane Rules'!L34,0)</f>
        <v>388315981523.96204</v>
      </c>
      <c r="M25" s="163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EPA Methane Rules'!M34,0)</f>
        <v>390683661539.82214</v>
      </c>
      <c r="N25" s="163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EPA Methane Rules'!N34,0)</f>
        <v>393051341555.68237</v>
      </c>
      <c r="O25" s="163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EPA Methane Rules'!O34,0)</f>
        <v>395419021571.54254</v>
      </c>
      <c r="P25" s="163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EPA Methane Rules'!P34,0)</f>
        <v>397786701587.40253</v>
      </c>
      <c r="Q25" s="163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EPA Methane Rules'!Q34,0)</f>
        <v>400154381603.26257</v>
      </c>
      <c r="R25" s="163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EPA Methane Rules'!R34,0)</f>
        <v>408678147675.93768</v>
      </c>
      <c r="S25" s="163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EPA Methane Rules'!S34,0)</f>
        <v>417201913748.6131</v>
      </c>
      <c r="T25" s="163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EPA Methane Rules'!T34,0)</f>
        <v>425725679821.2876</v>
      </c>
      <c r="U25" s="163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EPA Methane Rules'!U34,0)</f>
        <v>434249445893.96283</v>
      </c>
      <c r="V25" s="163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EPA Methane Rules'!V34,0)</f>
        <v>442773211966.63806</v>
      </c>
      <c r="W25" s="163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EPA Methane Rules'!W34,0)</f>
        <v>450080128299.58588</v>
      </c>
      <c r="X25" s="163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EPA Methane Rules'!X34,0)</f>
        <v>457387044632.53436</v>
      </c>
      <c r="Y25" s="163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EPA Methane Rules'!Y34,0)</f>
        <v>464693960965.4823</v>
      </c>
      <c r="Z25" s="163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EPA Methane Rules'!Z34,0)</f>
        <v>472000877298.4303</v>
      </c>
      <c r="AA25" s="163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EPA Methane Rules'!AA34,0)</f>
        <v>479307793631.37848</v>
      </c>
      <c r="AB25" s="163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EPA Methane Rules'!AB34,0)</f>
        <v>487593313839.48401</v>
      </c>
      <c r="AC25" s="163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EPA Methane Rules'!AC34,0)</f>
        <v>495878834047.59021</v>
      </c>
      <c r="AD25" s="163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EPA Methane Rules'!AD34,0)</f>
        <v>504164354255.69592</v>
      </c>
      <c r="AE25" s="163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EPA Methane Rules'!AE34,0)</f>
        <v>512449874463.80164</v>
      </c>
      <c r="AF25" s="163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EPA Methane Rules'!AF34,0)</f>
        <v>520735394671.90735</v>
      </c>
      <c r="AG25" s="163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EPA Methane Rules'!AG34,0)</f>
        <v>530525325625.38666</v>
      </c>
      <c r="AH25" s="163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EPA Methane Rules'!AH34,0)</f>
        <v>540315256578.86597</v>
      </c>
      <c r="AI25" s="163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EPA Methane Rules'!AI34,0)</f>
        <v>550105187532.34534</v>
      </c>
      <c r="AJ25" s="163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EPA Methane Rules'!AJ34,0)</f>
        <v>559895118485.82434</v>
      </c>
      <c r="AK25" s="163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EPA Methane Rules'!AK34,0)</f>
        <v>569685049439.30383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4302221781260.0381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4156360971236.467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4101565104542.9385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4046769237849.4087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3991973371155.880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3937177504462.3501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499637773337.313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471392737460.8105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443147701584.3091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414902665707.805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386657629831.3047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371689039407.6616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356720448984.0156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341751858560.3711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326783268136.7271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311814677713.084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306268744082.1875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300722810451.2905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295176876820.3945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289630943189.4976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284085009558.6025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285105804409.521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286126599260.4429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287147394111.361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288168188962.2822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289188983813.2031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294283540170.44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299378096527.6968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304472652884.9429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309567209242.1885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314661765599.4355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322291447050.0483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329921128500.6611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337550809951.2754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345180491401.8872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352810172852.5015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B29" s="72"/>
      <c r="C29" s="72"/>
      <c r="D29" s="72"/>
      <c r="E29" s="72"/>
      <c r="F29"/>
      <c r="G29" s="72"/>
      <c r="H29" s="165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</row>
    <row r="30" spans="1:37" x14ac:dyDescent="0.35">
      <c r="F30"/>
      <c r="H30" s="165"/>
      <c r="Q30" s="113"/>
    </row>
    <row r="31" spans="1:37" x14ac:dyDescent="0.35">
      <c r="F31"/>
      <c r="H31" s="165"/>
      <c r="Q31" s="113"/>
    </row>
    <row r="32" spans="1:37" x14ac:dyDescent="0.35">
      <c r="F32"/>
      <c r="H32" s="165"/>
    </row>
    <row r="33" spans="6:8" x14ac:dyDescent="0.35">
      <c r="F33"/>
      <c r="H33" s="165"/>
    </row>
    <row r="34" spans="6:8" x14ac:dyDescent="0.35">
      <c r="F34"/>
      <c r="H34" s="165"/>
    </row>
    <row r="35" spans="6:8" x14ac:dyDescent="0.35">
      <c r="F35"/>
      <c r="H35" s="165"/>
    </row>
    <row r="36" spans="6:8" x14ac:dyDescent="0.35">
      <c r="F36"/>
      <c r="H36" s="165"/>
    </row>
    <row r="37" spans="6:8" x14ac:dyDescent="0.35">
      <c r="F37"/>
      <c r="H37" s="165"/>
    </row>
    <row r="38" spans="6:8" x14ac:dyDescent="0.35">
      <c r="F38"/>
      <c r="H38" s="165"/>
    </row>
    <row r="39" spans="6:8" x14ac:dyDescent="0.35">
      <c r="F39"/>
      <c r="H39" s="165"/>
    </row>
    <row r="40" spans="6:8" x14ac:dyDescent="0.35">
      <c r="F40"/>
      <c r="H40" s="165"/>
    </row>
    <row r="41" spans="6:8" x14ac:dyDescent="0.35">
      <c r="F41"/>
      <c r="H41" s="165"/>
    </row>
    <row r="42" spans="6:8" x14ac:dyDescent="0.35">
      <c r="F42"/>
      <c r="H42" s="165"/>
    </row>
    <row r="43" spans="6:8" x14ac:dyDescent="0.35">
      <c r="F43"/>
      <c r="H43" s="165"/>
    </row>
    <row r="44" spans="6:8" x14ac:dyDescent="0.35">
      <c r="F44"/>
      <c r="H44" s="165"/>
    </row>
    <row r="45" spans="6:8" x14ac:dyDescent="0.35">
      <c r="F45"/>
      <c r="H45" s="165"/>
    </row>
    <row r="46" spans="6:8" x14ac:dyDescent="0.35">
      <c r="F46"/>
      <c r="H46" s="165"/>
    </row>
    <row r="47" spans="6:8" x14ac:dyDescent="0.35">
      <c r="F47"/>
      <c r="H47" s="165"/>
    </row>
    <row r="48" spans="6:8" x14ac:dyDescent="0.35">
      <c r="F48"/>
      <c r="H48" s="165"/>
    </row>
    <row r="49" spans="6:8" x14ac:dyDescent="0.35">
      <c r="F49"/>
      <c r="H49" s="165"/>
    </row>
    <row r="50" spans="6:8" x14ac:dyDescent="0.35">
      <c r="F50"/>
      <c r="H50" s="165"/>
    </row>
    <row r="51" spans="6:8" x14ac:dyDescent="0.35">
      <c r="F51"/>
      <c r="H51" s="165"/>
    </row>
    <row r="52" spans="6:8" x14ac:dyDescent="0.35">
      <c r="F52"/>
      <c r="H52" s="165"/>
    </row>
    <row r="53" spans="6:8" x14ac:dyDescent="0.35">
      <c r="F53"/>
      <c r="H53" s="16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  <c r="I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  <c r="I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  <c r="I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  <c r="I6" s="97"/>
    </row>
    <row r="7" spans="1:34" ht="15" customHeight="1" x14ac:dyDescent="0.3">
      <c r="C7" s="97"/>
      <c r="D7" s="97"/>
      <c r="E7" s="97"/>
      <c r="F7" s="97"/>
      <c r="G7" s="97"/>
      <c r="H7" s="97"/>
      <c r="I7" s="97"/>
    </row>
    <row r="8" spans="1:34" ht="15" customHeight="1" x14ac:dyDescent="0.3">
      <c r="C8" s="97"/>
      <c r="D8" s="97"/>
      <c r="E8" s="97"/>
      <c r="F8" s="97"/>
      <c r="G8" s="97"/>
      <c r="H8" s="97"/>
      <c r="I8" s="97"/>
    </row>
    <row r="9" spans="1:34" ht="15" customHeight="1" x14ac:dyDescent="0.3">
      <c r="C9" s="97"/>
      <c r="D9" s="97"/>
      <c r="E9" s="97"/>
      <c r="F9" s="97"/>
      <c r="G9" s="97"/>
      <c r="H9" s="97"/>
      <c r="I9" s="97"/>
    </row>
    <row r="10" spans="1:34" ht="15" customHeight="1" x14ac:dyDescent="0.35">
      <c r="A10" s="62" t="s">
        <v>1190</v>
      </c>
      <c r="B10" s="48" t="s">
        <v>1189</v>
      </c>
      <c r="AH10" s="96" t="s">
        <v>956</v>
      </c>
    </row>
    <row r="11" spans="1:34" ht="15" customHeight="1" x14ac:dyDescent="0.3">
      <c r="B11" s="46" t="s">
        <v>1188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673</v>
      </c>
    </row>
    <row r="16" spans="1:34" ht="15" customHeight="1" x14ac:dyDescent="0.35">
      <c r="A16" s="62" t="s">
        <v>674</v>
      </c>
      <c r="B16" s="52" t="s">
        <v>675</v>
      </c>
      <c r="C16" s="54">
        <v>33.890735999999997</v>
      </c>
      <c r="D16" s="54">
        <v>32.309691999999998</v>
      </c>
      <c r="E16" s="54">
        <v>32.780650999999999</v>
      </c>
      <c r="F16" s="54">
        <v>34.022060000000003</v>
      </c>
      <c r="G16" s="54">
        <v>34.964745000000001</v>
      </c>
      <c r="H16" s="54">
        <v>36.261744999999998</v>
      </c>
      <c r="I16" s="54">
        <v>36.885249999999999</v>
      </c>
      <c r="J16" s="54">
        <v>37.021377999999999</v>
      </c>
      <c r="K16" s="54">
        <v>37.196350000000002</v>
      </c>
      <c r="L16" s="54">
        <v>37.544429999999998</v>
      </c>
      <c r="M16" s="54">
        <v>37.881168000000002</v>
      </c>
      <c r="N16" s="54">
        <v>38.134372999999997</v>
      </c>
      <c r="O16" s="54">
        <v>38.298533999999997</v>
      </c>
      <c r="P16" s="54">
        <v>38.468994000000002</v>
      </c>
      <c r="Q16" s="54">
        <v>38.611877</v>
      </c>
      <c r="R16" s="54">
        <v>38.613323000000001</v>
      </c>
      <c r="S16" s="54">
        <v>38.774208000000002</v>
      </c>
      <c r="T16" s="54">
        <v>38.983142999999998</v>
      </c>
      <c r="U16" s="54">
        <v>39.289341</v>
      </c>
      <c r="V16" s="54">
        <v>39.585915</v>
      </c>
      <c r="W16" s="54">
        <v>39.916763000000003</v>
      </c>
      <c r="X16" s="54">
        <v>40.111533999999999</v>
      </c>
      <c r="Y16" s="54">
        <v>40.487704999999998</v>
      </c>
      <c r="Z16" s="54">
        <v>40.920616000000003</v>
      </c>
      <c r="AA16" s="54">
        <v>41.286839000000001</v>
      </c>
      <c r="AB16" s="54">
        <v>41.538970999999997</v>
      </c>
      <c r="AC16" s="54">
        <v>41.804253000000003</v>
      </c>
      <c r="AD16" s="54">
        <v>42.065693000000003</v>
      </c>
      <c r="AE16" s="54">
        <v>42.392257999999998</v>
      </c>
      <c r="AF16" s="54">
        <v>42.658816999999999</v>
      </c>
      <c r="AG16" s="54">
        <v>42.992820999999999</v>
      </c>
      <c r="AH16" s="53">
        <v>7.9609999999999993E-3</v>
      </c>
    </row>
    <row r="17" spans="1:34" ht="15" customHeight="1" x14ac:dyDescent="0.35">
      <c r="A17" s="62" t="s">
        <v>1187</v>
      </c>
      <c r="B17" s="52" t="s">
        <v>1186</v>
      </c>
      <c r="C17" s="54">
        <v>6.5350000000000005E-2</v>
      </c>
      <c r="D17" s="54">
        <v>6.0940000000000001E-2</v>
      </c>
      <c r="E17" s="54">
        <v>6.1171999999999997E-2</v>
      </c>
      <c r="F17" s="54">
        <v>6.1404E-2</v>
      </c>
      <c r="G17" s="54">
        <v>6.1636000000000003E-2</v>
      </c>
      <c r="H17" s="54">
        <v>6.1866999999999998E-2</v>
      </c>
      <c r="I17" s="54">
        <v>6.2099000000000001E-2</v>
      </c>
      <c r="J17" s="54">
        <v>6.2099000000000001E-2</v>
      </c>
      <c r="K17" s="54">
        <v>6.2099000000000001E-2</v>
      </c>
      <c r="L17" s="54">
        <v>6.2099000000000001E-2</v>
      </c>
      <c r="M17" s="54">
        <v>6.2099000000000001E-2</v>
      </c>
      <c r="N17" s="54">
        <v>6.2099000000000001E-2</v>
      </c>
      <c r="O17" s="54">
        <v>6.2099000000000001E-2</v>
      </c>
      <c r="P17" s="54">
        <v>6.2099000000000001E-2</v>
      </c>
      <c r="Q17" s="54">
        <v>6.2099000000000001E-2</v>
      </c>
      <c r="R17" s="54">
        <v>6.2099000000000001E-2</v>
      </c>
      <c r="S17" s="54">
        <v>6.2099000000000001E-2</v>
      </c>
      <c r="T17" s="54">
        <v>6.2099000000000001E-2</v>
      </c>
      <c r="U17" s="54">
        <v>6.2099000000000001E-2</v>
      </c>
      <c r="V17" s="54">
        <v>6.2099000000000001E-2</v>
      </c>
      <c r="W17" s="54">
        <v>6.2099000000000001E-2</v>
      </c>
      <c r="X17" s="54">
        <v>6.2099000000000001E-2</v>
      </c>
      <c r="Y17" s="54">
        <v>6.2099000000000001E-2</v>
      </c>
      <c r="Z17" s="54">
        <v>6.2099000000000001E-2</v>
      </c>
      <c r="AA17" s="54">
        <v>6.2099000000000001E-2</v>
      </c>
      <c r="AB17" s="54">
        <v>6.2099000000000001E-2</v>
      </c>
      <c r="AC17" s="54">
        <v>6.2099000000000001E-2</v>
      </c>
      <c r="AD17" s="54">
        <v>6.2099000000000001E-2</v>
      </c>
      <c r="AE17" s="54">
        <v>6.2099000000000001E-2</v>
      </c>
      <c r="AF17" s="54">
        <v>6.2099000000000001E-2</v>
      </c>
      <c r="AG17" s="54">
        <v>6.2099000000000001E-2</v>
      </c>
      <c r="AH17" s="53">
        <v>-1.699E-3</v>
      </c>
    </row>
    <row r="19" spans="1:34" ht="15" customHeight="1" x14ac:dyDescent="0.3">
      <c r="A19" s="62" t="s">
        <v>1185</v>
      </c>
      <c r="B19" s="49" t="s">
        <v>1184</v>
      </c>
      <c r="C19" s="55">
        <v>-2.6705510000000001</v>
      </c>
      <c r="D19" s="55">
        <v>-3.6498659999999998</v>
      </c>
      <c r="E19" s="55">
        <v>-3.8404180000000001</v>
      </c>
      <c r="F19" s="55">
        <v>-4.2436400000000001</v>
      </c>
      <c r="G19" s="55">
        <v>-4.8462230000000002</v>
      </c>
      <c r="H19" s="55">
        <v>-5.3206860000000002</v>
      </c>
      <c r="I19" s="55">
        <v>-5.5509170000000001</v>
      </c>
      <c r="J19" s="55">
        <v>-5.669797</v>
      </c>
      <c r="K19" s="55">
        <v>-5.930669</v>
      </c>
      <c r="L19" s="55">
        <v>-6.238175</v>
      </c>
      <c r="M19" s="55">
        <v>-6.6881560000000002</v>
      </c>
      <c r="N19" s="55">
        <v>-6.812176</v>
      </c>
      <c r="O19" s="55">
        <v>-6.8923959999999997</v>
      </c>
      <c r="P19" s="55">
        <v>-7.0067969999999997</v>
      </c>
      <c r="Q19" s="55">
        <v>-7.0293109999999999</v>
      </c>
      <c r="R19" s="55">
        <v>-7.0278879999999999</v>
      </c>
      <c r="S19" s="55">
        <v>-7.0642670000000001</v>
      </c>
      <c r="T19" s="55">
        <v>-7.0534689999999998</v>
      </c>
      <c r="U19" s="55">
        <v>-7.0463360000000002</v>
      </c>
      <c r="V19" s="55">
        <v>-7.0602029999999996</v>
      </c>
      <c r="W19" s="55">
        <v>-7.0926559999999998</v>
      </c>
      <c r="X19" s="55">
        <v>-7.0837260000000004</v>
      </c>
      <c r="Y19" s="55">
        <v>-7.1271880000000003</v>
      </c>
      <c r="Z19" s="55">
        <v>-7.1652610000000001</v>
      </c>
      <c r="AA19" s="55">
        <v>-7.2373159999999999</v>
      </c>
      <c r="AB19" s="55">
        <v>-7.2476380000000002</v>
      </c>
      <c r="AC19" s="55">
        <v>-7.2954629999999998</v>
      </c>
      <c r="AD19" s="55">
        <v>-7.3286949999999997</v>
      </c>
      <c r="AE19" s="55">
        <v>-7.3930709999999999</v>
      </c>
      <c r="AF19" s="55">
        <v>-7.3881079999999999</v>
      </c>
      <c r="AG19" s="55">
        <v>-7.4032249999999999</v>
      </c>
      <c r="AH19" s="51">
        <v>3.4571999999999999E-2</v>
      </c>
    </row>
    <row r="20" spans="1:34" ht="15" customHeight="1" x14ac:dyDescent="0.35">
      <c r="A20" s="62" t="s">
        <v>1183</v>
      </c>
      <c r="B20" s="52" t="s">
        <v>1182</v>
      </c>
      <c r="C20" s="54">
        <v>-0.42102899999999999</v>
      </c>
      <c r="D20" s="54">
        <v>-0.54625699999999999</v>
      </c>
      <c r="E20" s="54">
        <v>-0.79140699999999997</v>
      </c>
      <c r="F20" s="54">
        <v>-1.1554990000000001</v>
      </c>
      <c r="G20" s="54">
        <v>-1.383807</v>
      </c>
      <c r="H20" s="54">
        <v>-1.301577</v>
      </c>
      <c r="I20" s="54">
        <v>-1.202922</v>
      </c>
      <c r="J20" s="54">
        <v>-1.321801</v>
      </c>
      <c r="K20" s="54">
        <v>-1.4705509999999999</v>
      </c>
      <c r="L20" s="54">
        <v>-1.590179</v>
      </c>
      <c r="M20" s="54">
        <v>-1.84016</v>
      </c>
      <c r="N20" s="54">
        <v>-1.8641810000000001</v>
      </c>
      <c r="O20" s="54">
        <v>-1.932277</v>
      </c>
      <c r="P20" s="54">
        <v>-2.0588009999999999</v>
      </c>
      <c r="Q20" s="54">
        <v>-2.081315</v>
      </c>
      <c r="R20" s="54">
        <v>-2.0798930000000002</v>
      </c>
      <c r="S20" s="54">
        <v>-2.1041479999999999</v>
      </c>
      <c r="T20" s="54">
        <v>-2.1054740000000001</v>
      </c>
      <c r="U20" s="54">
        <v>-2.0983399999999999</v>
      </c>
      <c r="V20" s="54">
        <v>-2.1122070000000002</v>
      </c>
      <c r="W20" s="54">
        <v>-2.132536</v>
      </c>
      <c r="X20" s="54">
        <v>-2.1357300000000001</v>
      </c>
      <c r="Y20" s="54">
        <v>-2.179192</v>
      </c>
      <c r="Z20" s="54">
        <v>-2.2172649999999998</v>
      </c>
      <c r="AA20" s="54">
        <v>-2.2771970000000001</v>
      </c>
      <c r="AB20" s="54">
        <v>-2.299642</v>
      </c>
      <c r="AC20" s="54">
        <v>-2.347467</v>
      </c>
      <c r="AD20" s="54">
        <v>-2.3806989999999999</v>
      </c>
      <c r="AE20" s="54">
        <v>-2.4329519999999998</v>
      </c>
      <c r="AF20" s="54">
        <v>-2.4401120000000001</v>
      </c>
      <c r="AG20" s="54">
        <v>-2.4552290000000001</v>
      </c>
      <c r="AH20" s="53">
        <v>6.0537000000000001E-2</v>
      </c>
    </row>
    <row r="21" spans="1:34" ht="15" customHeight="1" x14ac:dyDescent="0.35">
      <c r="A21" s="62" t="s">
        <v>1181</v>
      </c>
      <c r="B21" s="52" t="s">
        <v>1180</v>
      </c>
      <c r="C21" s="54">
        <v>-2.2495210000000001</v>
      </c>
      <c r="D21" s="54">
        <v>-3.1036100000000002</v>
      </c>
      <c r="E21" s="54">
        <v>-3.0490119999999998</v>
      </c>
      <c r="F21" s="54">
        <v>-3.0881400000000001</v>
      </c>
      <c r="G21" s="54">
        <v>-3.4624169999999999</v>
      </c>
      <c r="H21" s="54">
        <v>-4.0191090000000003</v>
      </c>
      <c r="I21" s="54">
        <v>-4.3479960000000002</v>
      </c>
      <c r="J21" s="54">
        <v>-4.3479960000000002</v>
      </c>
      <c r="K21" s="54">
        <v>-4.4601189999999997</v>
      </c>
      <c r="L21" s="54">
        <v>-4.647996</v>
      </c>
      <c r="M21" s="54">
        <v>-4.8479960000000002</v>
      </c>
      <c r="N21" s="54">
        <v>-4.9479959999999998</v>
      </c>
      <c r="O21" s="54">
        <v>-4.9601189999999997</v>
      </c>
      <c r="P21" s="54">
        <v>-4.9479959999999998</v>
      </c>
      <c r="Q21" s="54">
        <v>-4.9479959999999998</v>
      </c>
      <c r="R21" s="54">
        <v>-4.9479959999999998</v>
      </c>
      <c r="S21" s="54">
        <v>-4.9601189999999997</v>
      </c>
      <c r="T21" s="54">
        <v>-4.9479959999999998</v>
      </c>
      <c r="U21" s="54">
        <v>-4.9479959999999998</v>
      </c>
      <c r="V21" s="54">
        <v>-4.9479959999999998</v>
      </c>
      <c r="W21" s="54">
        <v>-4.9601189999999997</v>
      </c>
      <c r="X21" s="54">
        <v>-4.9479959999999998</v>
      </c>
      <c r="Y21" s="54">
        <v>-4.9479959999999998</v>
      </c>
      <c r="Z21" s="54">
        <v>-4.9479959999999998</v>
      </c>
      <c r="AA21" s="54">
        <v>-4.9601189999999997</v>
      </c>
      <c r="AB21" s="54">
        <v>-4.9479959999999998</v>
      </c>
      <c r="AC21" s="54">
        <v>-4.9479959999999998</v>
      </c>
      <c r="AD21" s="54">
        <v>-4.9479959999999998</v>
      </c>
      <c r="AE21" s="54">
        <v>-4.9601189999999997</v>
      </c>
      <c r="AF21" s="54">
        <v>-4.9479959999999998</v>
      </c>
      <c r="AG21" s="54">
        <v>-4.9479959999999998</v>
      </c>
      <c r="AH21" s="53">
        <v>2.6623999999999998E-2</v>
      </c>
    </row>
    <row r="23" spans="1:34" ht="15" customHeight="1" x14ac:dyDescent="0.3">
      <c r="A23" s="62" t="s">
        <v>1179</v>
      </c>
      <c r="B23" s="49" t="s">
        <v>1178</v>
      </c>
      <c r="C23" s="55">
        <v>31.285533999999998</v>
      </c>
      <c r="D23" s="55">
        <v>28.720766000000001</v>
      </c>
      <c r="E23" s="55">
        <v>29.001405999999999</v>
      </c>
      <c r="F23" s="55">
        <v>29.839825000000001</v>
      </c>
      <c r="G23" s="55">
        <v>30.180154999999999</v>
      </c>
      <c r="H23" s="55">
        <v>31.002925999999999</v>
      </c>
      <c r="I23" s="55">
        <v>31.396432999999998</v>
      </c>
      <c r="J23" s="55">
        <v>31.413681</v>
      </c>
      <c r="K23" s="55">
        <v>31.327780000000001</v>
      </c>
      <c r="L23" s="55">
        <v>31.368355000000001</v>
      </c>
      <c r="M23" s="55">
        <v>31.255112</v>
      </c>
      <c r="N23" s="55">
        <v>31.384295999999999</v>
      </c>
      <c r="O23" s="55">
        <v>31.468239000000001</v>
      </c>
      <c r="P23" s="55">
        <v>31.524296</v>
      </c>
      <c r="Q23" s="55">
        <v>31.644665</v>
      </c>
      <c r="R23" s="55">
        <v>31.647532999999999</v>
      </c>
      <c r="S23" s="55">
        <v>31.772041000000002</v>
      </c>
      <c r="T23" s="55">
        <v>31.991773999999999</v>
      </c>
      <c r="U23" s="55">
        <v>32.305103000000003</v>
      </c>
      <c r="V23" s="55">
        <v>32.587811000000002</v>
      </c>
      <c r="W23" s="55">
        <v>32.886208000000003</v>
      </c>
      <c r="X23" s="55">
        <v>33.089908999999999</v>
      </c>
      <c r="Y23" s="55">
        <v>33.422615</v>
      </c>
      <c r="Z23" s="55">
        <v>33.817455000000002</v>
      </c>
      <c r="AA23" s="55">
        <v>34.111621999999997</v>
      </c>
      <c r="AB23" s="55">
        <v>34.353431999999998</v>
      </c>
      <c r="AC23" s="55">
        <v>34.570889000000001</v>
      </c>
      <c r="AD23" s="55">
        <v>34.799098999999998</v>
      </c>
      <c r="AE23" s="55">
        <v>35.061287</v>
      </c>
      <c r="AF23" s="55">
        <v>35.332808999999997</v>
      </c>
      <c r="AG23" s="55">
        <v>35.651694999999997</v>
      </c>
      <c r="AH23" s="51">
        <v>4.3639999999999998E-3</v>
      </c>
    </row>
    <row r="25" spans="1:34" ht="15" customHeight="1" x14ac:dyDescent="0.3">
      <c r="A25" s="62" t="s">
        <v>1177</v>
      </c>
      <c r="B25" s="49" t="s">
        <v>1176</v>
      </c>
      <c r="C25" s="55">
        <v>30.759627999999999</v>
      </c>
      <c r="D25" s="55">
        <v>28.969814</v>
      </c>
      <c r="E25" s="55">
        <v>29.133206999999999</v>
      </c>
      <c r="F25" s="55">
        <v>29.864118999999999</v>
      </c>
      <c r="G25" s="55">
        <v>30.095409</v>
      </c>
      <c r="H25" s="55">
        <v>30.814250999999999</v>
      </c>
      <c r="I25" s="55">
        <v>31.112348999999998</v>
      </c>
      <c r="J25" s="55">
        <v>31.129002</v>
      </c>
      <c r="K25" s="55">
        <v>31.027622000000001</v>
      </c>
      <c r="L25" s="55">
        <v>31.079346000000001</v>
      </c>
      <c r="M25" s="55">
        <v>30.969501000000001</v>
      </c>
      <c r="N25" s="55">
        <v>31.118366000000002</v>
      </c>
      <c r="O25" s="55">
        <v>31.182736999999999</v>
      </c>
      <c r="P25" s="55">
        <v>31.255699</v>
      </c>
      <c r="Q25" s="55">
        <v>31.386862000000001</v>
      </c>
      <c r="R25" s="55">
        <v>31.384893000000002</v>
      </c>
      <c r="S25" s="55">
        <v>31.516622999999999</v>
      </c>
      <c r="T25" s="55">
        <v>31.740518999999999</v>
      </c>
      <c r="U25" s="55">
        <v>32.048031000000002</v>
      </c>
      <c r="V25" s="55">
        <v>32.346977000000003</v>
      </c>
      <c r="W25" s="55">
        <v>32.653407999999999</v>
      </c>
      <c r="X25" s="55">
        <v>32.848422999999997</v>
      </c>
      <c r="Y25" s="55">
        <v>33.185111999999997</v>
      </c>
      <c r="Z25" s="55">
        <v>33.583419999999997</v>
      </c>
      <c r="AA25" s="55">
        <v>33.875362000000003</v>
      </c>
      <c r="AB25" s="55">
        <v>34.116329</v>
      </c>
      <c r="AC25" s="55">
        <v>34.339633999999997</v>
      </c>
      <c r="AD25" s="55">
        <v>34.553958999999999</v>
      </c>
      <c r="AE25" s="55">
        <v>34.812854999999999</v>
      </c>
      <c r="AF25" s="55">
        <v>35.075023999999999</v>
      </c>
      <c r="AG25" s="55">
        <v>35.391342000000002</v>
      </c>
      <c r="AH25" s="51">
        <v>4.6860000000000001E-3</v>
      </c>
    </row>
    <row r="26" spans="1:34" ht="15" customHeight="1" x14ac:dyDescent="0.35">
      <c r="A26" s="62" t="s">
        <v>1175</v>
      </c>
      <c r="B26" s="52" t="s">
        <v>1174</v>
      </c>
      <c r="C26" s="54">
        <v>4.7828200000000001</v>
      </c>
      <c r="D26" s="54">
        <v>4.6596570000000002</v>
      </c>
      <c r="E26" s="54">
        <v>4.7915460000000003</v>
      </c>
      <c r="F26" s="54">
        <v>4.7841259999999997</v>
      </c>
      <c r="G26" s="54">
        <v>4.785736</v>
      </c>
      <c r="H26" s="54">
        <v>4.781549</v>
      </c>
      <c r="I26" s="54">
        <v>4.7701289999999998</v>
      </c>
      <c r="J26" s="54">
        <v>4.757244</v>
      </c>
      <c r="K26" s="54">
        <v>4.7461719999999996</v>
      </c>
      <c r="L26" s="54">
        <v>4.7354560000000001</v>
      </c>
      <c r="M26" s="54">
        <v>4.7196879999999997</v>
      </c>
      <c r="N26" s="54">
        <v>4.7082889999999997</v>
      </c>
      <c r="O26" s="54">
        <v>4.6997609999999996</v>
      </c>
      <c r="P26" s="54">
        <v>4.6915529999999999</v>
      </c>
      <c r="Q26" s="54">
        <v>4.683408</v>
      </c>
      <c r="R26" s="54">
        <v>4.6777740000000003</v>
      </c>
      <c r="S26" s="54">
        <v>4.6733390000000004</v>
      </c>
      <c r="T26" s="54">
        <v>4.6689809999999996</v>
      </c>
      <c r="U26" s="54">
        <v>4.6649589999999996</v>
      </c>
      <c r="V26" s="54">
        <v>4.6612280000000004</v>
      </c>
      <c r="W26" s="54">
        <v>4.6592630000000002</v>
      </c>
      <c r="X26" s="54">
        <v>4.6572339999999999</v>
      </c>
      <c r="Y26" s="54">
        <v>4.6556470000000001</v>
      </c>
      <c r="Z26" s="54">
        <v>4.6542440000000003</v>
      </c>
      <c r="AA26" s="54">
        <v>4.6538490000000001</v>
      </c>
      <c r="AB26" s="54">
        <v>4.6528790000000004</v>
      </c>
      <c r="AC26" s="54">
        <v>4.6522269999999999</v>
      </c>
      <c r="AD26" s="54">
        <v>4.6506920000000003</v>
      </c>
      <c r="AE26" s="54">
        <v>4.64872</v>
      </c>
      <c r="AF26" s="54">
        <v>4.6455820000000001</v>
      </c>
      <c r="AG26" s="54">
        <v>4.6423579999999998</v>
      </c>
      <c r="AH26" s="53">
        <v>-9.9299999999999996E-4</v>
      </c>
    </row>
    <row r="27" spans="1:34" ht="15" customHeight="1" x14ac:dyDescent="0.35">
      <c r="A27" s="62" t="s">
        <v>1173</v>
      </c>
      <c r="B27" s="52" t="s">
        <v>1172</v>
      </c>
      <c r="C27" s="54">
        <v>3.1886800000000002</v>
      </c>
      <c r="D27" s="54">
        <v>3.2936350000000001</v>
      </c>
      <c r="E27" s="54">
        <v>3.2661410000000002</v>
      </c>
      <c r="F27" s="54">
        <v>3.3721369999999999</v>
      </c>
      <c r="G27" s="54">
        <v>3.4352849999999999</v>
      </c>
      <c r="H27" s="54">
        <v>3.4919349999999998</v>
      </c>
      <c r="I27" s="54">
        <v>3.4982850000000001</v>
      </c>
      <c r="J27" s="54">
        <v>3.5002629999999999</v>
      </c>
      <c r="K27" s="54">
        <v>3.5014189999999998</v>
      </c>
      <c r="L27" s="54">
        <v>3.50007</v>
      </c>
      <c r="M27" s="54">
        <v>3.491981</v>
      </c>
      <c r="N27" s="54">
        <v>3.4930289999999999</v>
      </c>
      <c r="O27" s="54">
        <v>3.4980329999999999</v>
      </c>
      <c r="P27" s="54">
        <v>3.502732</v>
      </c>
      <c r="Q27" s="54">
        <v>3.5068510000000002</v>
      </c>
      <c r="R27" s="54">
        <v>3.513099</v>
      </c>
      <c r="S27" s="54">
        <v>3.520664</v>
      </c>
      <c r="T27" s="54">
        <v>3.5274679999999998</v>
      </c>
      <c r="U27" s="54">
        <v>3.5332309999999998</v>
      </c>
      <c r="V27" s="54">
        <v>3.5384099999999998</v>
      </c>
      <c r="W27" s="54">
        <v>3.5444360000000001</v>
      </c>
      <c r="X27" s="54">
        <v>3.5514359999999998</v>
      </c>
      <c r="Y27" s="54">
        <v>3.5586980000000001</v>
      </c>
      <c r="Z27" s="54">
        <v>3.56541</v>
      </c>
      <c r="AA27" s="54">
        <v>3.5726580000000001</v>
      </c>
      <c r="AB27" s="54">
        <v>3.5780470000000002</v>
      </c>
      <c r="AC27" s="54">
        <v>3.5831460000000002</v>
      </c>
      <c r="AD27" s="54">
        <v>3.5866889999999998</v>
      </c>
      <c r="AE27" s="54">
        <v>3.5889899999999999</v>
      </c>
      <c r="AF27" s="54">
        <v>3.5895890000000001</v>
      </c>
      <c r="AG27" s="54">
        <v>3.5891899999999999</v>
      </c>
      <c r="AH27" s="53">
        <v>3.9519999999999998E-3</v>
      </c>
    </row>
    <row r="28" spans="1:34" ht="15" customHeight="1" x14ac:dyDescent="0.35">
      <c r="A28" s="62" t="s">
        <v>1171</v>
      </c>
      <c r="B28" s="52" t="s">
        <v>1170</v>
      </c>
      <c r="C28" s="54">
        <v>10.307473999999999</v>
      </c>
      <c r="D28" s="54">
        <v>10.324541999999999</v>
      </c>
      <c r="E28" s="54">
        <v>10.423318999999999</v>
      </c>
      <c r="F28" s="54">
        <v>10.710521</v>
      </c>
      <c r="G28" s="54">
        <v>11.029292</v>
      </c>
      <c r="H28" s="54">
        <v>11.326619000000001</v>
      </c>
      <c r="I28" s="54">
        <v>11.520507</v>
      </c>
      <c r="J28" s="54">
        <v>11.549958</v>
      </c>
      <c r="K28" s="54">
        <v>11.634205</v>
      </c>
      <c r="L28" s="54">
        <v>11.729107000000001</v>
      </c>
      <c r="M28" s="54">
        <v>11.808909999999999</v>
      </c>
      <c r="N28" s="54">
        <v>11.905671999999999</v>
      </c>
      <c r="O28" s="54">
        <v>11.966723</v>
      </c>
      <c r="P28" s="54">
        <v>12.03717</v>
      </c>
      <c r="Q28" s="54">
        <v>12.138468</v>
      </c>
      <c r="R28" s="54">
        <v>12.221152999999999</v>
      </c>
      <c r="S28" s="54">
        <v>12.301403000000001</v>
      </c>
      <c r="T28" s="54">
        <v>12.389917000000001</v>
      </c>
      <c r="U28" s="54">
        <v>12.489611999999999</v>
      </c>
      <c r="V28" s="54">
        <v>12.605134</v>
      </c>
      <c r="W28" s="54">
        <v>12.706348999999999</v>
      </c>
      <c r="X28" s="54">
        <v>12.799595</v>
      </c>
      <c r="Y28" s="54">
        <v>12.950118</v>
      </c>
      <c r="Z28" s="54">
        <v>13.115741999999999</v>
      </c>
      <c r="AA28" s="54">
        <v>13.225972000000001</v>
      </c>
      <c r="AB28" s="54">
        <v>13.295372</v>
      </c>
      <c r="AC28" s="54">
        <v>13.432309999999999</v>
      </c>
      <c r="AD28" s="54">
        <v>13.543573</v>
      </c>
      <c r="AE28" s="54">
        <v>13.651255000000001</v>
      </c>
      <c r="AF28" s="54">
        <v>13.769857</v>
      </c>
      <c r="AG28" s="54">
        <v>13.904431000000001</v>
      </c>
      <c r="AH28" s="53">
        <v>1.0028E-2</v>
      </c>
    </row>
    <row r="29" spans="1:34" ht="15" customHeight="1" x14ac:dyDescent="0.35">
      <c r="A29" s="62" t="s">
        <v>1169</v>
      </c>
      <c r="B29" s="52" t="s">
        <v>1168</v>
      </c>
      <c r="C29" s="54">
        <v>8.1618849999999998</v>
      </c>
      <c r="D29" s="54">
        <v>8.1039750000000002</v>
      </c>
      <c r="E29" s="54">
        <v>8.1403680000000005</v>
      </c>
      <c r="F29" s="54">
        <v>8.3639980000000005</v>
      </c>
      <c r="G29" s="54">
        <v>8.6115490000000001</v>
      </c>
      <c r="H29" s="54">
        <v>8.7746980000000008</v>
      </c>
      <c r="I29" s="54">
        <v>8.8861930000000005</v>
      </c>
      <c r="J29" s="54">
        <v>8.9008660000000006</v>
      </c>
      <c r="K29" s="54">
        <v>8.9501279999999994</v>
      </c>
      <c r="L29" s="54">
        <v>8.9996840000000002</v>
      </c>
      <c r="M29" s="54">
        <v>9.019031</v>
      </c>
      <c r="N29" s="54">
        <v>9.0754999999999999</v>
      </c>
      <c r="O29" s="54">
        <v>9.1153150000000007</v>
      </c>
      <c r="P29" s="54">
        <v>9.1527189999999994</v>
      </c>
      <c r="Q29" s="54">
        <v>9.2304589999999997</v>
      </c>
      <c r="R29" s="54">
        <v>9.3119289999999992</v>
      </c>
      <c r="S29" s="54">
        <v>9.3895350000000004</v>
      </c>
      <c r="T29" s="54">
        <v>9.4713440000000002</v>
      </c>
      <c r="U29" s="54">
        <v>9.5639219999999998</v>
      </c>
      <c r="V29" s="54">
        <v>9.6614810000000002</v>
      </c>
      <c r="W29" s="54">
        <v>9.7406179999999996</v>
      </c>
      <c r="X29" s="54">
        <v>9.8215620000000001</v>
      </c>
      <c r="Y29" s="54">
        <v>9.945354</v>
      </c>
      <c r="Z29" s="54">
        <v>10.071958</v>
      </c>
      <c r="AA29" s="54">
        <v>10.160589</v>
      </c>
      <c r="AB29" s="54">
        <v>10.231680000000001</v>
      </c>
      <c r="AC29" s="54">
        <v>10.348585</v>
      </c>
      <c r="AD29" s="54">
        <v>10.451378999999999</v>
      </c>
      <c r="AE29" s="54">
        <v>10.545999999999999</v>
      </c>
      <c r="AF29" s="54">
        <v>10.665246</v>
      </c>
      <c r="AG29" s="54">
        <v>10.796975</v>
      </c>
      <c r="AH29" s="53">
        <v>9.3699999999999999E-3</v>
      </c>
    </row>
    <row r="30" spans="1:34" ht="15" customHeight="1" x14ac:dyDescent="0.35">
      <c r="A30" s="62" t="s">
        <v>1167</v>
      </c>
      <c r="B30" s="52" t="s">
        <v>1166</v>
      </c>
      <c r="C30" s="54">
        <v>1.798462</v>
      </c>
      <c r="D30" s="54">
        <v>1.7432259999999999</v>
      </c>
      <c r="E30" s="54">
        <v>1.813852</v>
      </c>
      <c r="F30" s="54">
        <v>1.871607</v>
      </c>
      <c r="G30" s="54">
        <v>1.8867400000000001</v>
      </c>
      <c r="H30" s="54">
        <v>1.9374670000000001</v>
      </c>
      <c r="I30" s="54">
        <v>1.9705790000000001</v>
      </c>
      <c r="J30" s="54">
        <v>1.985358</v>
      </c>
      <c r="K30" s="54">
        <v>2.0035249999999998</v>
      </c>
      <c r="L30" s="54">
        <v>2.0206879999999998</v>
      </c>
      <c r="M30" s="54">
        <v>2.0511460000000001</v>
      </c>
      <c r="N30" s="54">
        <v>2.076438</v>
      </c>
      <c r="O30" s="54">
        <v>2.0958549999999998</v>
      </c>
      <c r="P30" s="54">
        <v>2.1307170000000002</v>
      </c>
      <c r="Q30" s="54">
        <v>2.154274</v>
      </c>
      <c r="R30" s="54">
        <v>2.1554899999999999</v>
      </c>
      <c r="S30" s="54">
        <v>2.1563159999999999</v>
      </c>
      <c r="T30" s="54">
        <v>2.1648390000000002</v>
      </c>
      <c r="U30" s="54">
        <v>2.1719550000000001</v>
      </c>
      <c r="V30" s="54">
        <v>2.189918</v>
      </c>
      <c r="W30" s="54">
        <v>2.2101799999999998</v>
      </c>
      <c r="X30" s="54">
        <v>2.2242980000000001</v>
      </c>
      <c r="Y30" s="54">
        <v>2.2510300000000001</v>
      </c>
      <c r="Z30" s="54">
        <v>2.2900489999999998</v>
      </c>
      <c r="AA30" s="54">
        <v>2.3098299999999998</v>
      </c>
      <c r="AB30" s="54">
        <v>2.309958</v>
      </c>
      <c r="AC30" s="54">
        <v>2.3299910000000001</v>
      </c>
      <c r="AD30" s="54">
        <v>2.3384589999999998</v>
      </c>
      <c r="AE30" s="54">
        <v>2.3497020000000002</v>
      </c>
      <c r="AF30" s="54">
        <v>2.3508770000000001</v>
      </c>
      <c r="AG30" s="54">
        <v>2.3537210000000002</v>
      </c>
      <c r="AH30" s="53">
        <v>9.0089999999999996E-3</v>
      </c>
    </row>
    <row r="31" spans="1:34" ht="15" customHeight="1" x14ac:dyDescent="0.35">
      <c r="A31" s="62" t="s">
        <v>1165</v>
      </c>
      <c r="B31" s="52" t="s">
        <v>1164</v>
      </c>
      <c r="C31" s="54">
        <v>0.34712700000000002</v>
      </c>
      <c r="D31" s="54">
        <v>0.47734100000000002</v>
      </c>
      <c r="E31" s="54">
        <v>0.46909800000000001</v>
      </c>
      <c r="F31" s="54">
        <v>0.474914</v>
      </c>
      <c r="G31" s="54">
        <v>0.531003</v>
      </c>
      <c r="H31" s="54">
        <v>0.61445399999999994</v>
      </c>
      <c r="I31" s="54">
        <v>0.66373400000000005</v>
      </c>
      <c r="J31" s="54">
        <v>0.66373400000000005</v>
      </c>
      <c r="K31" s="54">
        <v>0.68055299999999996</v>
      </c>
      <c r="L31" s="54">
        <v>0.70873399999999998</v>
      </c>
      <c r="M31" s="54">
        <v>0.738734</v>
      </c>
      <c r="N31" s="54">
        <v>0.75373400000000002</v>
      </c>
      <c r="O31" s="54">
        <v>0.75555300000000003</v>
      </c>
      <c r="P31" s="54">
        <v>0.75373400000000002</v>
      </c>
      <c r="Q31" s="54">
        <v>0.75373400000000002</v>
      </c>
      <c r="R31" s="54">
        <v>0.75373400000000002</v>
      </c>
      <c r="S31" s="54">
        <v>0.75555300000000003</v>
      </c>
      <c r="T31" s="54">
        <v>0.75373400000000002</v>
      </c>
      <c r="U31" s="54">
        <v>0.75373400000000002</v>
      </c>
      <c r="V31" s="54">
        <v>0.75373400000000002</v>
      </c>
      <c r="W31" s="54">
        <v>0.75555300000000003</v>
      </c>
      <c r="X31" s="54">
        <v>0.75373400000000002</v>
      </c>
      <c r="Y31" s="54">
        <v>0.75373400000000002</v>
      </c>
      <c r="Z31" s="54">
        <v>0.75373400000000002</v>
      </c>
      <c r="AA31" s="54">
        <v>0.75555300000000003</v>
      </c>
      <c r="AB31" s="54">
        <v>0.75373400000000002</v>
      </c>
      <c r="AC31" s="54">
        <v>0.75373400000000002</v>
      </c>
      <c r="AD31" s="54">
        <v>0.75373400000000002</v>
      </c>
      <c r="AE31" s="54">
        <v>0.75555300000000003</v>
      </c>
      <c r="AF31" s="54">
        <v>0.75373400000000002</v>
      </c>
      <c r="AG31" s="54">
        <v>0.75373400000000002</v>
      </c>
      <c r="AH31" s="53">
        <v>2.6182E-2</v>
      </c>
    </row>
    <row r="32" spans="1:34" ht="15" customHeight="1" x14ac:dyDescent="0.35">
      <c r="A32" s="62" t="s">
        <v>1163</v>
      </c>
      <c r="B32" s="52" t="s">
        <v>1162</v>
      </c>
      <c r="C32" s="54">
        <v>0</v>
      </c>
      <c r="D32" s="54">
        <v>0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v>0</v>
      </c>
      <c r="M32" s="54">
        <v>0</v>
      </c>
      <c r="N32" s="54">
        <v>0</v>
      </c>
      <c r="O32" s="54">
        <v>0</v>
      </c>
      <c r="P32" s="54">
        <v>0</v>
      </c>
      <c r="Q32" s="54">
        <v>0</v>
      </c>
      <c r="R32" s="54">
        <v>0</v>
      </c>
      <c r="S32" s="54">
        <v>0</v>
      </c>
      <c r="T32" s="54">
        <v>0</v>
      </c>
      <c r="U32" s="54">
        <v>0</v>
      </c>
      <c r="V32" s="54">
        <v>0</v>
      </c>
      <c r="W32" s="54">
        <v>0</v>
      </c>
      <c r="X32" s="54">
        <v>0</v>
      </c>
      <c r="Y32" s="54">
        <v>0</v>
      </c>
      <c r="Z32" s="54">
        <v>0</v>
      </c>
      <c r="AA32" s="54">
        <v>0</v>
      </c>
      <c r="AB32" s="54">
        <v>0</v>
      </c>
      <c r="AC32" s="54">
        <v>0</v>
      </c>
      <c r="AD32" s="54">
        <v>0</v>
      </c>
      <c r="AE32" s="54">
        <v>0</v>
      </c>
      <c r="AF32" s="54">
        <v>0</v>
      </c>
      <c r="AG32" s="54">
        <v>0</v>
      </c>
      <c r="AH32" s="53" t="s">
        <v>863</v>
      </c>
    </row>
    <row r="33" spans="1:34" ht="15" customHeight="1" x14ac:dyDescent="0.35">
      <c r="A33" s="62" t="s">
        <v>1161</v>
      </c>
      <c r="B33" s="52" t="s">
        <v>1160</v>
      </c>
      <c r="C33" s="54">
        <v>0</v>
      </c>
      <c r="D33" s="54">
        <v>0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v>0</v>
      </c>
      <c r="M33" s="54">
        <v>0</v>
      </c>
      <c r="N33" s="54">
        <v>0</v>
      </c>
      <c r="O33" s="54">
        <v>0</v>
      </c>
      <c r="P33" s="54">
        <v>0</v>
      </c>
      <c r="Q33" s="54">
        <v>0</v>
      </c>
      <c r="R33" s="54">
        <v>0</v>
      </c>
      <c r="S33" s="54">
        <v>0</v>
      </c>
      <c r="T33" s="54">
        <v>0</v>
      </c>
      <c r="U33" s="54">
        <v>0</v>
      </c>
      <c r="V33" s="54">
        <v>0</v>
      </c>
      <c r="W33" s="54">
        <v>0</v>
      </c>
      <c r="X33" s="54">
        <v>0</v>
      </c>
      <c r="Y33" s="54">
        <v>0</v>
      </c>
      <c r="Z33" s="54">
        <v>0</v>
      </c>
      <c r="AA33" s="54">
        <v>0</v>
      </c>
      <c r="AB33" s="54">
        <v>0</v>
      </c>
      <c r="AC33" s="54">
        <v>0</v>
      </c>
      <c r="AD33" s="54">
        <v>0</v>
      </c>
      <c r="AE33" s="54">
        <v>0</v>
      </c>
      <c r="AF33" s="54">
        <v>0</v>
      </c>
      <c r="AG33" s="54">
        <v>0</v>
      </c>
      <c r="AH33" s="53" t="s">
        <v>863</v>
      </c>
    </row>
    <row r="34" spans="1:34" ht="15" customHeight="1" x14ac:dyDescent="0.35">
      <c r="A34" s="62" t="s">
        <v>1159</v>
      </c>
      <c r="B34" s="52" t="s">
        <v>1158</v>
      </c>
      <c r="C34" s="54">
        <v>0.76573500000000005</v>
      </c>
      <c r="D34" s="54">
        <v>0.84382599999999996</v>
      </c>
      <c r="E34" s="54">
        <v>0.82471700000000003</v>
      </c>
      <c r="F34" s="54">
        <v>0.79586000000000001</v>
      </c>
      <c r="G34" s="54">
        <v>0.76708799999999999</v>
      </c>
      <c r="H34" s="54">
        <v>0.765038</v>
      </c>
      <c r="I34" s="54">
        <v>0.73088399999999998</v>
      </c>
      <c r="J34" s="54">
        <v>0.73413499999999998</v>
      </c>
      <c r="K34" s="54">
        <v>0.74223300000000003</v>
      </c>
      <c r="L34" s="54">
        <v>0.75042900000000001</v>
      </c>
      <c r="M34" s="54">
        <v>0.747803</v>
      </c>
      <c r="N34" s="54">
        <v>0.763764</v>
      </c>
      <c r="O34" s="54">
        <v>0.77973899999999996</v>
      </c>
      <c r="P34" s="54">
        <v>0.79238399999999998</v>
      </c>
      <c r="Q34" s="54">
        <v>0.80547199999999997</v>
      </c>
      <c r="R34" s="54">
        <v>0.82133400000000001</v>
      </c>
      <c r="S34" s="54">
        <v>0.83460100000000004</v>
      </c>
      <c r="T34" s="54">
        <v>0.84880500000000003</v>
      </c>
      <c r="U34" s="54">
        <v>0.86659399999999998</v>
      </c>
      <c r="V34" s="54">
        <v>0.88106499999999999</v>
      </c>
      <c r="W34" s="54">
        <v>0.90939300000000001</v>
      </c>
      <c r="X34" s="54">
        <v>0.92513000000000001</v>
      </c>
      <c r="Y34" s="54">
        <v>0.94975399999999999</v>
      </c>
      <c r="Z34" s="54">
        <v>0.97280999999999995</v>
      </c>
      <c r="AA34" s="54">
        <v>0.996973</v>
      </c>
      <c r="AB34" s="54">
        <v>1.013085</v>
      </c>
      <c r="AC34" s="54">
        <v>1.0396270000000001</v>
      </c>
      <c r="AD34" s="54">
        <v>1.060481</v>
      </c>
      <c r="AE34" s="54">
        <v>1.0802970000000001</v>
      </c>
      <c r="AF34" s="54">
        <v>1.1021570000000001</v>
      </c>
      <c r="AG34" s="54">
        <v>1.126101</v>
      </c>
      <c r="AH34" s="53">
        <v>1.2939000000000001E-2</v>
      </c>
    </row>
    <row r="35" spans="1:34" ht="15" customHeight="1" x14ac:dyDescent="0.35">
      <c r="A35" s="62" t="s">
        <v>1157</v>
      </c>
      <c r="B35" s="52" t="s">
        <v>1156</v>
      </c>
      <c r="C35" s="54">
        <v>8.4655999999999995E-2</v>
      </c>
      <c r="D35" s="54">
        <v>0.10911700000000001</v>
      </c>
      <c r="E35" s="54">
        <v>9.5128000000000004E-2</v>
      </c>
      <c r="F35" s="54">
        <v>0.103537</v>
      </c>
      <c r="G35" s="54">
        <v>0.11100500000000001</v>
      </c>
      <c r="H35" s="54">
        <v>0.12385699999999999</v>
      </c>
      <c r="I35" s="54">
        <v>0.129723</v>
      </c>
      <c r="J35" s="54">
        <v>0.13825100000000001</v>
      </c>
      <c r="K35" s="54">
        <v>0.14740500000000001</v>
      </c>
      <c r="L35" s="54">
        <v>0.15612899999999999</v>
      </c>
      <c r="M35" s="54">
        <v>0.158139</v>
      </c>
      <c r="N35" s="54">
        <v>0.17291799999999999</v>
      </c>
      <c r="O35" s="54">
        <v>0.18391399999999999</v>
      </c>
      <c r="P35" s="54">
        <v>0.194109</v>
      </c>
      <c r="Q35" s="54">
        <v>0.20510900000000001</v>
      </c>
      <c r="R35" s="54">
        <v>0.216278</v>
      </c>
      <c r="S35" s="54">
        <v>0.226467</v>
      </c>
      <c r="T35" s="54">
        <v>0.23658199999999999</v>
      </c>
      <c r="U35" s="54">
        <v>0.24970899999999999</v>
      </c>
      <c r="V35" s="54">
        <v>0.26006699999999999</v>
      </c>
      <c r="W35" s="54">
        <v>0.28187600000000002</v>
      </c>
      <c r="X35" s="54">
        <v>0.29385099999999997</v>
      </c>
      <c r="Y35" s="54">
        <v>0.31305300000000003</v>
      </c>
      <c r="Z35" s="54">
        <v>0.32849600000000001</v>
      </c>
      <c r="AA35" s="54">
        <v>0.34504200000000002</v>
      </c>
      <c r="AB35" s="54">
        <v>0.356012</v>
      </c>
      <c r="AC35" s="54">
        <v>0.37489600000000001</v>
      </c>
      <c r="AD35" s="54">
        <v>0.39149600000000001</v>
      </c>
      <c r="AE35" s="54">
        <v>0.40564299999999998</v>
      </c>
      <c r="AF35" s="54">
        <v>0.42072300000000001</v>
      </c>
      <c r="AG35" s="54">
        <v>0.43700800000000001</v>
      </c>
      <c r="AH35" s="53">
        <v>5.6236000000000001E-2</v>
      </c>
    </row>
    <row r="36" spans="1:34" ht="15" customHeight="1" x14ac:dyDescent="0.35">
      <c r="A36" s="62" t="s">
        <v>1155</v>
      </c>
      <c r="B36" s="52" t="s">
        <v>1154</v>
      </c>
      <c r="C36" s="54">
        <v>0.68107899999999999</v>
      </c>
      <c r="D36" s="54">
        <v>0.73470899999999995</v>
      </c>
      <c r="E36" s="54">
        <v>0.72958900000000004</v>
      </c>
      <c r="F36" s="54">
        <v>0.69232300000000002</v>
      </c>
      <c r="G36" s="54">
        <v>0.65608299999999997</v>
      </c>
      <c r="H36" s="54">
        <v>0.64117999999999997</v>
      </c>
      <c r="I36" s="54">
        <v>0.60116099999999995</v>
      </c>
      <c r="J36" s="54">
        <v>0.59588399999999997</v>
      </c>
      <c r="K36" s="54">
        <v>0.59482800000000002</v>
      </c>
      <c r="L36" s="54">
        <v>0.59430099999999997</v>
      </c>
      <c r="M36" s="54">
        <v>0.58966399999999997</v>
      </c>
      <c r="N36" s="54">
        <v>0.59084599999999998</v>
      </c>
      <c r="O36" s="54">
        <v>0.59582500000000005</v>
      </c>
      <c r="P36" s="54">
        <v>0.59827600000000003</v>
      </c>
      <c r="Q36" s="54">
        <v>0.60036299999999998</v>
      </c>
      <c r="R36" s="54">
        <v>0.60505600000000004</v>
      </c>
      <c r="S36" s="54">
        <v>0.60813499999999998</v>
      </c>
      <c r="T36" s="54">
        <v>0.61222299999999996</v>
      </c>
      <c r="U36" s="54">
        <v>0.61688500000000002</v>
      </c>
      <c r="V36" s="54">
        <v>0.62099800000000005</v>
      </c>
      <c r="W36" s="54">
        <v>0.62751800000000002</v>
      </c>
      <c r="X36" s="54">
        <v>0.63127900000000003</v>
      </c>
      <c r="Y36" s="54">
        <v>0.63670099999999996</v>
      </c>
      <c r="Z36" s="54">
        <v>0.64431400000000005</v>
      </c>
      <c r="AA36" s="54">
        <v>0.65193100000000004</v>
      </c>
      <c r="AB36" s="54">
        <v>0.65707400000000005</v>
      </c>
      <c r="AC36" s="54">
        <v>0.66473099999999996</v>
      </c>
      <c r="AD36" s="54">
        <v>0.66898400000000002</v>
      </c>
      <c r="AE36" s="54">
        <v>0.67465399999999998</v>
      </c>
      <c r="AF36" s="54">
        <v>0.68143399999999998</v>
      </c>
      <c r="AG36" s="54">
        <v>0.68909299999999996</v>
      </c>
      <c r="AH36" s="53">
        <v>3.8999999999999999E-4</v>
      </c>
    </row>
    <row r="37" spans="1:34" ht="15" customHeight="1" x14ac:dyDescent="0.35">
      <c r="A37" s="62" t="s">
        <v>1153</v>
      </c>
      <c r="B37" s="52" t="s">
        <v>1152</v>
      </c>
      <c r="C37" s="54">
        <v>11.714919999999999</v>
      </c>
      <c r="D37" s="54">
        <v>9.8481550000000002</v>
      </c>
      <c r="E37" s="54">
        <v>9.8274830000000009</v>
      </c>
      <c r="F37" s="54">
        <v>10.201473999999999</v>
      </c>
      <c r="G37" s="54">
        <v>10.078011999999999</v>
      </c>
      <c r="H37" s="54">
        <v>10.449108000000001</v>
      </c>
      <c r="I37" s="54">
        <v>10.592544</v>
      </c>
      <c r="J37" s="54">
        <v>10.587401</v>
      </c>
      <c r="K37" s="54">
        <v>10.403589999999999</v>
      </c>
      <c r="L37" s="54">
        <v>10.364284</v>
      </c>
      <c r="M37" s="54">
        <v>10.201119</v>
      </c>
      <c r="N37" s="54">
        <v>10.247612999999999</v>
      </c>
      <c r="O37" s="54">
        <v>10.238481</v>
      </c>
      <c r="P37" s="54">
        <v>10.231859</v>
      </c>
      <c r="Q37" s="54">
        <v>10.252663</v>
      </c>
      <c r="R37" s="54">
        <v>10.151533000000001</v>
      </c>
      <c r="S37" s="54">
        <v>10.186614000000001</v>
      </c>
      <c r="T37" s="54">
        <v>10.305348</v>
      </c>
      <c r="U37" s="54">
        <v>10.493639</v>
      </c>
      <c r="V37" s="54">
        <v>10.661141000000001</v>
      </c>
      <c r="W37" s="54">
        <v>10.833966</v>
      </c>
      <c r="X37" s="54">
        <v>10.915029000000001</v>
      </c>
      <c r="Y37" s="54">
        <v>11.070893999999999</v>
      </c>
      <c r="Z37" s="54">
        <v>11.275214999999999</v>
      </c>
      <c r="AA37" s="54">
        <v>11.425905999999999</v>
      </c>
      <c r="AB37" s="54">
        <v>11.576945</v>
      </c>
      <c r="AC37" s="54">
        <v>11.632323</v>
      </c>
      <c r="AD37" s="54">
        <v>11.712527</v>
      </c>
      <c r="AE37" s="54">
        <v>11.843591999999999</v>
      </c>
      <c r="AF37" s="54">
        <v>11.967836</v>
      </c>
      <c r="AG37" s="54">
        <v>12.12926</v>
      </c>
      <c r="AH37" s="53">
        <v>1.1590000000000001E-3</v>
      </c>
    </row>
    <row r="39" spans="1:34" ht="15" customHeight="1" x14ac:dyDescent="0.3">
      <c r="A39" s="62" t="s">
        <v>1151</v>
      </c>
      <c r="B39" s="49" t="s">
        <v>1150</v>
      </c>
      <c r="C39" s="55">
        <v>0.52590599999999998</v>
      </c>
      <c r="D39" s="55">
        <v>-0.24904799999999999</v>
      </c>
      <c r="E39" s="55">
        <v>-0.131802</v>
      </c>
      <c r="F39" s="55">
        <v>-2.4294E-2</v>
      </c>
      <c r="G39" s="55">
        <v>8.4745000000000001E-2</v>
      </c>
      <c r="H39" s="55">
        <v>0.18867500000000001</v>
      </c>
      <c r="I39" s="55">
        <v>0.284084</v>
      </c>
      <c r="J39" s="55">
        <v>0.28467900000000002</v>
      </c>
      <c r="K39" s="55">
        <v>0.30015799999999998</v>
      </c>
      <c r="L39" s="55">
        <v>0.28900900000000002</v>
      </c>
      <c r="M39" s="55">
        <v>0.28560999999999998</v>
      </c>
      <c r="N39" s="55">
        <v>0.26593</v>
      </c>
      <c r="O39" s="55">
        <v>0.285501</v>
      </c>
      <c r="P39" s="55">
        <v>0.26859699999999997</v>
      </c>
      <c r="Q39" s="55">
        <v>0.257803</v>
      </c>
      <c r="R39" s="55">
        <v>0.26263999999999998</v>
      </c>
      <c r="S39" s="55">
        <v>0.25541900000000001</v>
      </c>
      <c r="T39" s="55">
        <v>0.25125500000000001</v>
      </c>
      <c r="U39" s="55">
        <v>0.25707200000000002</v>
      </c>
      <c r="V39" s="55">
        <v>0.24083299999999999</v>
      </c>
      <c r="W39" s="55">
        <v>0.23280000000000001</v>
      </c>
      <c r="X39" s="55">
        <v>0.24148600000000001</v>
      </c>
      <c r="Y39" s="55">
        <v>0.23750299999999999</v>
      </c>
      <c r="Z39" s="55">
        <v>0.23403499999999999</v>
      </c>
      <c r="AA39" s="55">
        <v>0.236259</v>
      </c>
      <c r="AB39" s="55">
        <v>0.23710300000000001</v>
      </c>
      <c r="AC39" s="55">
        <v>0.23125499999999999</v>
      </c>
      <c r="AD39" s="55">
        <v>0.24514</v>
      </c>
      <c r="AE39" s="55">
        <v>0.24843199999999999</v>
      </c>
      <c r="AF39" s="55">
        <v>0.25778600000000002</v>
      </c>
      <c r="AG39" s="55">
        <v>0.260353</v>
      </c>
      <c r="AH39" s="51" t="s">
        <v>863</v>
      </c>
    </row>
    <row r="41" spans="1:34" ht="15" customHeight="1" x14ac:dyDescent="0.3">
      <c r="B41" s="49" t="s">
        <v>1149</v>
      </c>
    </row>
    <row r="43" spans="1:34" ht="15" customHeight="1" x14ac:dyDescent="0.3">
      <c r="B43" s="49" t="s">
        <v>1140</v>
      </c>
    </row>
    <row r="44" spans="1:34" ht="15" customHeight="1" x14ac:dyDescent="0.3">
      <c r="A44" s="62" t="s">
        <v>1148</v>
      </c>
      <c r="B44" s="49" t="s">
        <v>961</v>
      </c>
      <c r="C44" s="55">
        <v>2.0664720000000001</v>
      </c>
      <c r="D44" s="55">
        <v>3.10073</v>
      </c>
      <c r="E44" s="55">
        <v>3.2256840000000002</v>
      </c>
      <c r="F44" s="55">
        <v>2.992324</v>
      </c>
      <c r="G44" s="55">
        <v>2.8017919999999998</v>
      </c>
      <c r="H44" s="55">
        <v>2.8803239999999999</v>
      </c>
      <c r="I44" s="55">
        <v>2.9843310000000001</v>
      </c>
      <c r="J44" s="55">
        <v>3.042141</v>
      </c>
      <c r="K44" s="55">
        <v>3.1755100000000001</v>
      </c>
      <c r="L44" s="55">
        <v>3.2906309999999999</v>
      </c>
      <c r="M44" s="55">
        <v>3.3439549999999998</v>
      </c>
      <c r="N44" s="55">
        <v>3.3584839999999998</v>
      </c>
      <c r="O44" s="55">
        <v>3.4230429999999998</v>
      </c>
      <c r="P44" s="55">
        <v>3.4872100000000001</v>
      </c>
      <c r="Q44" s="55">
        <v>3.5170400000000002</v>
      </c>
      <c r="R44" s="55">
        <v>3.5326979999999999</v>
      </c>
      <c r="S44" s="55">
        <v>3.5373169999999998</v>
      </c>
      <c r="T44" s="55">
        <v>3.5283199999999999</v>
      </c>
      <c r="U44" s="55">
        <v>3.5497399999999999</v>
      </c>
      <c r="V44" s="55">
        <v>3.5503559999999998</v>
      </c>
      <c r="W44" s="55">
        <v>3.5492530000000002</v>
      </c>
      <c r="X44" s="55">
        <v>3.549023</v>
      </c>
      <c r="Y44" s="55">
        <v>3.5287259999999998</v>
      </c>
      <c r="Z44" s="55">
        <v>3.5056509999999999</v>
      </c>
      <c r="AA44" s="55">
        <v>3.5018690000000001</v>
      </c>
      <c r="AB44" s="55">
        <v>3.5076990000000001</v>
      </c>
      <c r="AC44" s="55">
        <v>3.521007</v>
      </c>
      <c r="AD44" s="55">
        <v>3.547183</v>
      </c>
      <c r="AE44" s="55">
        <v>3.5962100000000001</v>
      </c>
      <c r="AF44" s="55">
        <v>3.6540050000000002</v>
      </c>
      <c r="AG44" s="55">
        <v>3.6939389999999999</v>
      </c>
      <c r="AH44" s="51">
        <v>1.9550000000000001E-2</v>
      </c>
    </row>
    <row r="46" spans="1:34" ht="15" customHeight="1" x14ac:dyDescent="0.3">
      <c r="B46" s="49" t="s">
        <v>1138</v>
      </c>
    </row>
    <row r="47" spans="1:34" ht="15" customHeight="1" x14ac:dyDescent="0.3">
      <c r="B47" s="49" t="s">
        <v>1147</v>
      </c>
    </row>
    <row r="48" spans="1:34" ht="15" customHeight="1" x14ac:dyDescent="0.35">
      <c r="A48" s="62" t="s">
        <v>1146</v>
      </c>
      <c r="B48" s="52" t="s">
        <v>1135</v>
      </c>
      <c r="C48" s="54">
        <v>10.537243</v>
      </c>
      <c r="D48" s="54">
        <v>10.814795</v>
      </c>
      <c r="E48" s="54">
        <v>10.740482</v>
      </c>
      <c r="F48" s="54">
        <v>10.613196</v>
      </c>
      <c r="G48" s="54">
        <v>10.451302999999999</v>
      </c>
      <c r="H48" s="54">
        <v>10.547084</v>
      </c>
      <c r="I48" s="54">
        <v>10.694221000000001</v>
      </c>
      <c r="J48" s="54">
        <v>10.79739</v>
      </c>
      <c r="K48" s="54">
        <v>10.914479</v>
      </c>
      <c r="L48" s="54">
        <v>11.055099999999999</v>
      </c>
      <c r="M48" s="54">
        <v>11.419860999999999</v>
      </c>
      <c r="N48" s="54">
        <v>11.468187</v>
      </c>
      <c r="O48" s="54">
        <v>11.564026</v>
      </c>
      <c r="P48" s="54">
        <v>11.677168999999999</v>
      </c>
      <c r="Q48" s="54">
        <v>11.745335000000001</v>
      </c>
      <c r="R48" s="54">
        <v>11.781732</v>
      </c>
      <c r="S48" s="54">
        <v>11.798117</v>
      </c>
      <c r="T48" s="54">
        <v>11.826159000000001</v>
      </c>
      <c r="U48" s="54">
        <v>11.858226</v>
      </c>
      <c r="V48" s="54">
        <v>11.879637000000001</v>
      </c>
      <c r="W48" s="54">
        <v>11.886778</v>
      </c>
      <c r="X48" s="54">
        <v>11.912520000000001</v>
      </c>
      <c r="Y48" s="54">
        <v>11.921177999999999</v>
      </c>
      <c r="Z48" s="54">
        <v>11.935447</v>
      </c>
      <c r="AA48" s="54">
        <v>11.940625000000001</v>
      </c>
      <c r="AB48" s="54">
        <v>11.975809</v>
      </c>
      <c r="AC48" s="54">
        <v>11.995084</v>
      </c>
      <c r="AD48" s="54">
        <v>12.039871</v>
      </c>
      <c r="AE48" s="54">
        <v>12.087629</v>
      </c>
      <c r="AF48" s="54">
        <v>12.154814999999999</v>
      </c>
      <c r="AG48" s="54">
        <v>12.216571</v>
      </c>
      <c r="AH48" s="53">
        <v>4.9410000000000001E-3</v>
      </c>
    </row>
    <row r="49" spans="1:34" ht="15" customHeight="1" x14ac:dyDescent="0.35">
      <c r="A49" s="62" t="s">
        <v>1145</v>
      </c>
      <c r="B49" s="52" t="s">
        <v>1133</v>
      </c>
      <c r="C49" s="54">
        <v>7.5093370000000004</v>
      </c>
      <c r="D49" s="54">
        <v>7.9501090000000003</v>
      </c>
      <c r="E49" s="54">
        <v>8.1958029999999997</v>
      </c>
      <c r="F49" s="54">
        <v>8.0214400000000001</v>
      </c>
      <c r="G49" s="54">
        <v>7.8327049999999998</v>
      </c>
      <c r="H49" s="54">
        <v>7.89473</v>
      </c>
      <c r="I49" s="54">
        <v>8.0045040000000007</v>
      </c>
      <c r="J49" s="54">
        <v>8.0688379999999995</v>
      </c>
      <c r="K49" s="54">
        <v>8.1513819999999999</v>
      </c>
      <c r="L49" s="54">
        <v>8.2593589999999999</v>
      </c>
      <c r="M49" s="54">
        <v>8.5158529999999999</v>
      </c>
      <c r="N49" s="54">
        <v>8.5267199999999992</v>
      </c>
      <c r="O49" s="54">
        <v>8.5830479999999998</v>
      </c>
      <c r="P49" s="54">
        <v>8.6709700000000005</v>
      </c>
      <c r="Q49" s="54">
        <v>8.7190429999999992</v>
      </c>
      <c r="R49" s="54">
        <v>8.7387139999999999</v>
      </c>
      <c r="S49" s="54">
        <v>8.7404220000000006</v>
      </c>
      <c r="T49" s="54">
        <v>8.7539479999999994</v>
      </c>
      <c r="U49" s="54">
        <v>8.7719509999999996</v>
      </c>
      <c r="V49" s="54">
        <v>8.7820269999999994</v>
      </c>
      <c r="W49" s="54">
        <v>8.7799410000000009</v>
      </c>
      <c r="X49" s="54">
        <v>8.7965230000000005</v>
      </c>
      <c r="Y49" s="54">
        <v>8.7956339999999997</v>
      </c>
      <c r="Z49" s="54">
        <v>8.8028099999999991</v>
      </c>
      <c r="AA49" s="54">
        <v>8.7995769999999993</v>
      </c>
      <c r="AB49" s="54">
        <v>8.826352</v>
      </c>
      <c r="AC49" s="54">
        <v>8.8384549999999997</v>
      </c>
      <c r="AD49" s="54">
        <v>8.8748339999999999</v>
      </c>
      <c r="AE49" s="54">
        <v>8.914612</v>
      </c>
      <c r="AF49" s="54">
        <v>8.9718979999999995</v>
      </c>
      <c r="AG49" s="54">
        <v>9.0240930000000006</v>
      </c>
      <c r="AH49" s="53">
        <v>6.1440000000000002E-3</v>
      </c>
    </row>
    <row r="50" spans="1:34" ht="15" customHeight="1" x14ac:dyDescent="0.35">
      <c r="A50" s="62" t="s">
        <v>1144</v>
      </c>
      <c r="B50" s="52" t="s">
        <v>1131</v>
      </c>
      <c r="C50" s="54">
        <v>3.1803910000000002</v>
      </c>
      <c r="D50" s="54">
        <v>4.1628379999999998</v>
      </c>
      <c r="E50" s="54">
        <v>4.3145819999999997</v>
      </c>
      <c r="F50" s="54">
        <v>4.0836309999999996</v>
      </c>
      <c r="G50" s="54">
        <v>3.864322</v>
      </c>
      <c r="H50" s="54">
        <v>3.9276309999999999</v>
      </c>
      <c r="I50" s="54">
        <v>4.0262399999999996</v>
      </c>
      <c r="J50" s="54">
        <v>4.0895789999999996</v>
      </c>
      <c r="K50" s="54">
        <v>4.2145070000000002</v>
      </c>
      <c r="L50" s="54">
        <v>4.3296789999999996</v>
      </c>
      <c r="M50" s="54">
        <v>4.3615430000000002</v>
      </c>
      <c r="N50" s="54">
        <v>4.3703729999999998</v>
      </c>
      <c r="O50" s="54">
        <v>4.4243309999999996</v>
      </c>
      <c r="P50" s="54">
        <v>4.4989980000000003</v>
      </c>
      <c r="Q50" s="54">
        <v>4.5330599999999999</v>
      </c>
      <c r="R50" s="54">
        <v>4.5442790000000004</v>
      </c>
      <c r="S50" s="54">
        <v>4.544791</v>
      </c>
      <c r="T50" s="54">
        <v>4.5333449999999997</v>
      </c>
      <c r="U50" s="54">
        <v>4.5520339999999999</v>
      </c>
      <c r="V50" s="54">
        <v>4.5447170000000003</v>
      </c>
      <c r="W50" s="54">
        <v>4.5351119999999998</v>
      </c>
      <c r="X50" s="54">
        <v>4.5316070000000002</v>
      </c>
      <c r="Y50" s="54">
        <v>4.5122200000000001</v>
      </c>
      <c r="Z50" s="54">
        <v>4.4946549999999998</v>
      </c>
      <c r="AA50" s="54">
        <v>4.4853909999999999</v>
      </c>
      <c r="AB50" s="54">
        <v>4.4928759999999999</v>
      </c>
      <c r="AC50" s="54">
        <v>4.4959610000000003</v>
      </c>
      <c r="AD50" s="54">
        <v>4.5189519999999996</v>
      </c>
      <c r="AE50" s="54">
        <v>4.5603069999999999</v>
      </c>
      <c r="AF50" s="54">
        <v>4.6158039999999998</v>
      </c>
      <c r="AG50" s="54">
        <v>4.6554440000000001</v>
      </c>
      <c r="AH50" s="53">
        <v>1.2782E-2</v>
      </c>
    </row>
    <row r="51" spans="1:34" ht="15" customHeight="1" x14ac:dyDescent="0.35">
      <c r="A51" s="62" t="s">
        <v>1143</v>
      </c>
      <c r="B51" s="52" t="s">
        <v>1129</v>
      </c>
      <c r="C51" s="54">
        <v>13.520962000000001</v>
      </c>
      <c r="D51" s="54">
        <v>14.078305</v>
      </c>
      <c r="E51" s="54">
        <v>14.653452</v>
      </c>
      <c r="F51" s="54">
        <v>14.196401</v>
      </c>
      <c r="G51" s="54">
        <v>13.728652</v>
      </c>
      <c r="H51" s="54">
        <v>13.486947000000001</v>
      </c>
      <c r="I51" s="54">
        <v>13.341523</v>
      </c>
      <c r="J51" s="54">
        <v>13.131707</v>
      </c>
      <c r="K51" s="54">
        <v>12.934259000000001</v>
      </c>
      <c r="L51" s="54">
        <v>12.743641</v>
      </c>
      <c r="M51" s="54">
        <v>13.253026</v>
      </c>
      <c r="N51" s="54">
        <v>12.973546000000001</v>
      </c>
      <c r="O51" s="54">
        <v>12.892562</v>
      </c>
      <c r="P51" s="54">
        <v>12.762269999999999</v>
      </c>
      <c r="Q51" s="54">
        <v>12.617708</v>
      </c>
      <c r="R51" s="54">
        <v>12.479836000000001</v>
      </c>
      <c r="S51" s="54">
        <v>12.351564</v>
      </c>
      <c r="T51" s="54">
        <v>12.229142</v>
      </c>
      <c r="U51" s="54">
        <v>12.174371000000001</v>
      </c>
      <c r="V51" s="54">
        <v>12.077762999999999</v>
      </c>
      <c r="W51" s="54">
        <v>12.032022</v>
      </c>
      <c r="X51" s="54">
        <v>11.955648</v>
      </c>
      <c r="Y51" s="54">
        <v>11.891679999999999</v>
      </c>
      <c r="Z51" s="54">
        <v>11.826577</v>
      </c>
      <c r="AA51" s="54">
        <v>11.777018</v>
      </c>
      <c r="AB51" s="54">
        <v>11.745801</v>
      </c>
      <c r="AC51" s="54">
        <v>11.726257</v>
      </c>
      <c r="AD51" s="54">
        <v>11.724689</v>
      </c>
      <c r="AE51" s="54">
        <v>11.734484999999999</v>
      </c>
      <c r="AF51" s="54">
        <v>11.769066</v>
      </c>
      <c r="AG51" s="54">
        <v>11.790224</v>
      </c>
      <c r="AH51" s="53">
        <v>-4.555E-3</v>
      </c>
    </row>
    <row r="52" spans="1:34" ht="15" customHeight="1" x14ac:dyDescent="0.35">
      <c r="A52" s="62" t="s">
        <v>1142</v>
      </c>
      <c r="B52" s="52" t="s">
        <v>1127</v>
      </c>
      <c r="C52" s="54">
        <v>2.530745</v>
      </c>
      <c r="D52" s="54">
        <v>3.6192600000000001</v>
      </c>
      <c r="E52" s="54">
        <v>3.7269389999999998</v>
      </c>
      <c r="F52" s="54">
        <v>3.4879039999999999</v>
      </c>
      <c r="G52" s="54">
        <v>3.256875</v>
      </c>
      <c r="H52" s="54">
        <v>3.348767</v>
      </c>
      <c r="I52" s="54">
        <v>3.4396969999999998</v>
      </c>
      <c r="J52" s="54">
        <v>3.485474</v>
      </c>
      <c r="K52" s="54">
        <v>3.600854</v>
      </c>
      <c r="L52" s="54">
        <v>3.7083179999999998</v>
      </c>
      <c r="M52" s="54">
        <v>3.7326009999999998</v>
      </c>
      <c r="N52" s="54">
        <v>3.7307839999999999</v>
      </c>
      <c r="O52" s="54">
        <v>3.78701</v>
      </c>
      <c r="P52" s="54">
        <v>3.8567580000000001</v>
      </c>
      <c r="Q52" s="54">
        <v>3.8913760000000002</v>
      </c>
      <c r="R52" s="54">
        <v>3.8916210000000002</v>
      </c>
      <c r="S52" s="54">
        <v>3.8939499999999998</v>
      </c>
      <c r="T52" s="54">
        <v>3.8731439999999999</v>
      </c>
      <c r="U52" s="54">
        <v>3.9030930000000001</v>
      </c>
      <c r="V52" s="54">
        <v>3.9013990000000001</v>
      </c>
      <c r="W52" s="54">
        <v>3.900083</v>
      </c>
      <c r="X52" s="54">
        <v>3.8898239999999999</v>
      </c>
      <c r="Y52" s="54">
        <v>3.8751120000000001</v>
      </c>
      <c r="Z52" s="54">
        <v>3.8588330000000002</v>
      </c>
      <c r="AA52" s="54">
        <v>3.8585120000000002</v>
      </c>
      <c r="AB52" s="54">
        <v>3.8660420000000002</v>
      </c>
      <c r="AC52" s="54">
        <v>3.8704269999999998</v>
      </c>
      <c r="AD52" s="54">
        <v>3.890644</v>
      </c>
      <c r="AE52" s="54">
        <v>3.9403090000000001</v>
      </c>
      <c r="AF52" s="54">
        <v>3.9919549999999999</v>
      </c>
      <c r="AG52" s="54">
        <v>4.0341889999999996</v>
      </c>
      <c r="AH52" s="53">
        <v>1.5664000000000001E-2</v>
      </c>
    </row>
    <row r="53" spans="1:34" ht="15" customHeight="1" x14ac:dyDescent="0.3">
      <c r="A53" s="62" t="s">
        <v>1141</v>
      </c>
      <c r="B53" s="49" t="s">
        <v>1125</v>
      </c>
      <c r="C53" s="55">
        <v>4.6935580000000003</v>
      </c>
      <c r="D53" s="55">
        <v>5.6690399999999999</v>
      </c>
      <c r="E53" s="55">
        <v>5.7945489999999999</v>
      </c>
      <c r="F53" s="55">
        <v>5.5551050000000002</v>
      </c>
      <c r="G53" s="55">
        <v>5.3487049999999998</v>
      </c>
      <c r="H53" s="55">
        <v>5.3983829999999999</v>
      </c>
      <c r="I53" s="55">
        <v>5.4864059999999997</v>
      </c>
      <c r="J53" s="55">
        <v>5.548413</v>
      </c>
      <c r="K53" s="55">
        <v>5.6728079999999999</v>
      </c>
      <c r="L53" s="55">
        <v>5.7872279999999998</v>
      </c>
      <c r="M53" s="55">
        <v>5.9123320000000001</v>
      </c>
      <c r="N53" s="55">
        <v>5.9173239999999998</v>
      </c>
      <c r="O53" s="55">
        <v>5.9786479999999997</v>
      </c>
      <c r="P53" s="55">
        <v>6.057963</v>
      </c>
      <c r="Q53" s="55">
        <v>6.0937789999999996</v>
      </c>
      <c r="R53" s="55">
        <v>6.110519</v>
      </c>
      <c r="S53" s="55">
        <v>6.1084420000000001</v>
      </c>
      <c r="T53" s="55">
        <v>6.0904819999999997</v>
      </c>
      <c r="U53" s="55">
        <v>6.0976999999999997</v>
      </c>
      <c r="V53" s="55">
        <v>6.0824199999999999</v>
      </c>
      <c r="W53" s="55">
        <v>6.0667299999999997</v>
      </c>
      <c r="X53" s="55">
        <v>6.0595220000000003</v>
      </c>
      <c r="Y53" s="55">
        <v>6.0344410000000002</v>
      </c>
      <c r="Z53" s="55">
        <v>6.0069749999999997</v>
      </c>
      <c r="AA53" s="55">
        <v>5.992235</v>
      </c>
      <c r="AB53" s="55">
        <v>5.9941170000000001</v>
      </c>
      <c r="AC53" s="55">
        <v>5.9952199999999998</v>
      </c>
      <c r="AD53" s="55">
        <v>6.0142730000000002</v>
      </c>
      <c r="AE53" s="55">
        <v>6.0480970000000003</v>
      </c>
      <c r="AF53" s="55">
        <v>6.0919460000000001</v>
      </c>
      <c r="AG53" s="55">
        <v>6.1224230000000004</v>
      </c>
      <c r="AH53" s="51">
        <v>8.8979999999999997E-3</v>
      </c>
    </row>
    <row r="54" spans="1:34" ht="15" customHeight="1" x14ac:dyDescent="0.3">
      <c r="B54" s="49" t="s">
        <v>1140</v>
      </c>
    </row>
    <row r="55" spans="1:34" ht="15" customHeight="1" x14ac:dyDescent="0.3">
      <c r="A55" s="62" t="s">
        <v>1139</v>
      </c>
      <c r="B55" s="49" t="s">
        <v>651</v>
      </c>
      <c r="C55" s="55">
        <v>2.0664720000000001</v>
      </c>
      <c r="D55" s="55">
        <v>3.133435</v>
      </c>
      <c r="E55" s="55">
        <v>3.297882</v>
      </c>
      <c r="F55" s="55">
        <v>3.1008550000000001</v>
      </c>
      <c r="G55" s="55">
        <v>2.952188</v>
      </c>
      <c r="H55" s="55">
        <v>3.098166</v>
      </c>
      <c r="I55" s="55">
        <v>3.2864629999999999</v>
      </c>
      <c r="J55" s="55">
        <v>3.4352130000000001</v>
      </c>
      <c r="K55" s="55">
        <v>3.6802649999999999</v>
      </c>
      <c r="L55" s="55">
        <v>3.9141859999999999</v>
      </c>
      <c r="M55" s="55">
        <v>4.0805949999999998</v>
      </c>
      <c r="N55" s="55">
        <v>4.2010319999999997</v>
      </c>
      <c r="O55" s="55">
        <v>4.3856289999999998</v>
      </c>
      <c r="P55" s="55">
        <v>4.5721340000000001</v>
      </c>
      <c r="Q55" s="55">
        <v>4.714931</v>
      </c>
      <c r="R55" s="55">
        <v>4.8403960000000001</v>
      </c>
      <c r="S55" s="55">
        <v>4.9512609999999997</v>
      </c>
      <c r="T55" s="55">
        <v>5.042459</v>
      </c>
      <c r="U55" s="55">
        <v>5.1795080000000002</v>
      </c>
      <c r="V55" s="55">
        <v>5.2875819999999996</v>
      </c>
      <c r="W55" s="55">
        <v>5.3977729999999999</v>
      </c>
      <c r="X55" s="55">
        <v>5.5133020000000004</v>
      </c>
      <c r="Y55" s="55">
        <v>5.6022740000000004</v>
      </c>
      <c r="Z55" s="55">
        <v>5.6932799999999997</v>
      </c>
      <c r="AA55" s="55">
        <v>5.8228669999999996</v>
      </c>
      <c r="AB55" s="55">
        <v>5.9762490000000001</v>
      </c>
      <c r="AC55" s="55">
        <v>6.154725</v>
      </c>
      <c r="AD55" s="55">
        <v>6.3671150000000001</v>
      </c>
      <c r="AE55" s="55">
        <v>6.6333799999999998</v>
      </c>
      <c r="AF55" s="55">
        <v>6.9317679999999999</v>
      </c>
      <c r="AG55" s="55">
        <v>7.2131030000000003</v>
      </c>
      <c r="AH55" s="51">
        <v>4.2548999999999997E-2</v>
      </c>
    </row>
    <row r="57" spans="1:34" ht="15" customHeight="1" x14ac:dyDescent="0.3">
      <c r="B57" s="49" t="s">
        <v>1138</v>
      </c>
    </row>
    <row r="58" spans="1:34" ht="15" customHeight="1" x14ac:dyDescent="0.3">
      <c r="B58" s="49" t="s">
        <v>1137</v>
      </c>
    </row>
    <row r="59" spans="1:34" ht="15" customHeight="1" x14ac:dyDescent="0.35">
      <c r="A59" s="62" t="s">
        <v>1136</v>
      </c>
      <c r="B59" s="52" t="s">
        <v>1135</v>
      </c>
      <c r="C59" s="54">
        <v>10.537243</v>
      </c>
      <c r="D59" s="54">
        <v>10.928864000000001</v>
      </c>
      <c r="E59" s="54">
        <v>10.980878000000001</v>
      </c>
      <c r="F59" s="54">
        <v>10.998132999999999</v>
      </c>
      <c r="G59" s="54">
        <v>11.012316</v>
      </c>
      <c r="H59" s="54">
        <v>11.344768999999999</v>
      </c>
      <c r="I59" s="54">
        <v>11.776897999999999</v>
      </c>
      <c r="J59" s="54">
        <v>12.19251</v>
      </c>
      <c r="K59" s="54">
        <v>12.64936</v>
      </c>
      <c r="L59" s="54">
        <v>13.149979999999999</v>
      </c>
      <c r="M59" s="54">
        <v>13.935544</v>
      </c>
      <c r="N59" s="54">
        <v>14.345226</v>
      </c>
      <c r="O59" s="54">
        <v>14.815917000000001</v>
      </c>
      <c r="P59" s="54">
        <v>15.310114</v>
      </c>
      <c r="Q59" s="54">
        <v>15.745749</v>
      </c>
      <c r="R59" s="54">
        <v>16.142973000000001</v>
      </c>
      <c r="S59" s="54">
        <v>16.514085999999999</v>
      </c>
      <c r="T59" s="54">
        <v>16.901222000000001</v>
      </c>
      <c r="U59" s="54">
        <v>17.302613999999998</v>
      </c>
      <c r="V59" s="54">
        <v>17.692468999999999</v>
      </c>
      <c r="W59" s="54">
        <v>18.077641</v>
      </c>
      <c r="X59" s="54">
        <v>18.505747</v>
      </c>
      <c r="Y59" s="54">
        <v>18.926293999999999</v>
      </c>
      <c r="Z59" s="54">
        <v>19.383517999999999</v>
      </c>
      <c r="AA59" s="54">
        <v>19.854734000000001</v>
      </c>
      <c r="AB59" s="54">
        <v>20.403804999999998</v>
      </c>
      <c r="AC59" s="54">
        <v>20.967421000000002</v>
      </c>
      <c r="AD59" s="54">
        <v>21.6113</v>
      </c>
      <c r="AE59" s="54">
        <v>22.296206000000002</v>
      </c>
      <c r="AF59" s="54">
        <v>23.058088000000001</v>
      </c>
      <c r="AG59" s="54">
        <v>23.855129000000002</v>
      </c>
      <c r="AH59" s="53">
        <v>2.7609999999999999E-2</v>
      </c>
    </row>
    <row r="60" spans="1:34" ht="15" customHeight="1" x14ac:dyDescent="0.35">
      <c r="A60" s="62" t="s">
        <v>1134</v>
      </c>
      <c r="B60" s="52" t="s">
        <v>1133</v>
      </c>
      <c r="C60" s="54">
        <v>7.5093370000000004</v>
      </c>
      <c r="D60" s="54">
        <v>8.033963</v>
      </c>
      <c r="E60" s="54">
        <v>8.3792430000000007</v>
      </c>
      <c r="F60" s="54">
        <v>8.3123740000000002</v>
      </c>
      <c r="G60" s="54">
        <v>8.2531540000000003</v>
      </c>
      <c r="H60" s="54">
        <v>8.491816</v>
      </c>
      <c r="I60" s="54">
        <v>8.8148759999999999</v>
      </c>
      <c r="J60" s="54">
        <v>9.1114040000000003</v>
      </c>
      <c r="K60" s="54">
        <v>9.4470620000000007</v>
      </c>
      <c r="L60" s="54">
        <v>9.8244609999999994</v>
      </c>
      <c r="M60" s="54">
        <v>10.39181</v>
      </c>
      <c r="N60" s="54">
        <v>10.66583</v>
      </c>
      <c r="O60" s="54">
        <v>10.996665</v>
      </c>
      <c r="P60" s="54">
        <v>11.368639999999999</v>
      </c>
      <c r="Q60" s="54">
        <v>11.688713</v>
      </c>
      <c r="R60" s="54">
        <v>11.973523</v>
      </c>
      <c r="S60" s="54">
        <v>12.234162</v>
      </c>
      <c r="T60" s="54">
        <v>12.510605999999999</v>
      </c>
      <c r="U60" s="54">
        <v>12.799357000000001</v>
      </c>
      <c r="V60" s="54">
        <v>13.079166000000001</v>
      </c>
      <c r="W60" s="54">
        <v>13.352703</v>
      </c>
      <c r="X60" s="54">
        <v>13.665138000000001</v>
      </c>
      <c r="Y60" s="54">
        <v>13.964121</v>
      </c>
      <c r="Z60" s="54">
        <v>14.296023</v>
      </c>
      <c r="AA60" s="54">
        <v>14.631834</v>
      </c>
      <c r="AB60" s="54">
        <v>15.037912</v>
      </c>
      <c r="AC60" s="54">
        <v>15.449629</v>
      </c>
      <c r="AD60" s="54">
        <v>15.930128</v>
      </c>
      <c r="AE60" s="54">
        <v>16.443424</v>
      </c>
      <c r="AF60" s="54">
        <v>17.019991000000001</v>
      </c>
      <c r="AG60" s="54">
        <v>17.621220000000001</v>
      </c>
      <c r="AH60" s="53">
        <v>2.8840000000000001E-2</v>
      </c>
    </row>
    <row r="61" spans="1:34" ht="15" customHeight="1" x14ac:dyDescent="0.35">
      <c r="A61" s="62" t="s">
        <v>1132</v>
      </c>
      <c r="B61" s="52" t="s">
        <v>1131</v>
      </c>
      <c r="C61" s="54">
        <v>3.1803910000000002</v>
      </c>
      <c r="D61" s="54">
        <v>4.2067449999999997</v>
      </c>
      <c r="E61" s="54">
        <v>4.4111520000000004</v>
      </c>
      <c r="F61" s="54">
        <v>4.2317429999999998</v>
      </c>
      <c r="G61" s="54">
        <v>4.0717540000000003</v>
      </c>
      <c r="H61" s="54">
        <v>4.2246810000000004</v>
      </c>
      <c r="I61" s="54">
        <v>4.4338550000000003</v>
      </c>
      <c r="J61" s="54">
        <v>4.6179899999999998</v>
      </c>
      <c r="K61" s="54">
        <v>4.8844120000000002</v>
      </c>
      <c r="L61" s="54">
        <v>5.1501279999999996</v>
      </c>
      <c r="M61" s="54">
        <v>5.3223469999999997</v>
      </c>
      <c r="N61" s="54">
        <v>5.466774</v>
      </c>
      <c r="O61" s="54">
        <v>5.6684869999999998</v>
      </c>
      <c r="P61" s="54">
        <v>5.8987049999999996</v>
      </c>
      <c r="Q61" s="54">
        <v>6.0770020000000002</v>
      </c>
      <c r="R61" s="54">
        <v>6.2264340000000002</v>
      </c>
      <c r="S61" s="54">
        <v>6.3614449999999998</v>
      </c>
      <c r="T61" s="54">
        <v>6.4787790000000003</v>
      </c>
      <c r="U61" s="54">
        <v>6.6419790000000001</v>
      </c>
      <c r="V61" s="54">
        <v>6.7684949999999997</v>
      </c>
      <c r="W61" s="54">
        <v>6.8970859999999998</v>
      </c>
      <c r="X61" s="54">
        <v>7.0397169999999996</v>
      </c>
      <c r="Y61" s="54">
        <v>7.1636899999999999</v>
      </c>
      <c r="Z61" s="54">
        <v>7.2994529999999997</v>
      </c>
      <c r="AA61" s="54">
        <v>7.4582560000000004</v>
      </c>
      <c r="AB61" s="54">
        <v>7.6547460000000003</v>
      </c>
      <c r="AC61" s="54">
        <v>7.8589440000000002</v>
      </c>
      <c r="AD61" s="54">
        <v>8.1114180000000005</v>
      </c>
      <c r="AE61" s="54">
        <v>8.4117029999999993</v>
      </c>
      <c r="AF61" s="54">
        <v>8.7563340000000007</v>
      </c>
      <c r="AG61" s="54">
        <v>9.0906219999999998</v>
      </c>
      <c r="AH61" s="53">
        <v>3.5628E-2</v>
      </c>
    </row>
    <row r="62" spans="1:34" ht="15" customHeight="1" x14ac:dyDescent="0.35">
      <c r="A62" s="62" t="s">
        <v>1130</v>
      </c>
      <c r="B62" s="52" t="s">
        <v>1129</v>
      </c>
      <c r="C62" s="54">
        <v>13.520962000000001</v>
      </c>
      <c r="D62" s="54">
        <v>14.226796999999999</v>
      </c>
      <c r="E62" s="54">
        <v>14.981429</v>
      </c>
      <c r="F62" s="54">
        <v>14.7113</v>
      </c>
      <c r="G62" s="54">
        <v>14.465588</v>
      </c>
      <c r="H62" s="54">
        <v>14.506976999999999</v>
      </c>
      <c r="I62" s="54">
        <v>14.692211</v>
      </c>
      <c r="J62" s="54">
        <v>14.828442000000001</v>
      </c>
      <c r="K62" s="54">
        <v>14.990189000000001</v>
      </c>
      <c r="L62" s="54">
        <v>15.158488</v>
      </c>
      <c r="M62" s="54">
        <v>16.172536999999998</v>
      </c>
      <c r="N62" s="54">
        <v>16.228237</v>
      </c>
      <c r="O62" s="54">
        <v>16.518045000000001</v>
      </c>
      <c r="P62" s="54">
        <v>16.732807000000001</v>
      </c>
      <c r="Q62" s="54">
        <v>16.915248999999999</v>
      </c>
      <c r="R62" s="54">
        <v>17.099495000000001</v>
      </c>
      <c r="S62" s="54">
        <v>17.288758999999999</v>
      </c>
      <c r="T62" s="54">
        <v>17.477139999999999</v>
      </c>
      <c r="U62" s="54">
        <v>17.763908000000001</v>
      </c>
      <c r="V62" s="54">
        <v>17.987539000000002</v>
      </c>
      <c r="W62" s="54">
        <v>18.298531000000001</v>
      </c>
      <c r="X62" s="54">
        <v>18.572744</v>
      </c>
      <c r="Y62" s="54">
        <v>18.879465</v>
      </c>
      <c r="Z62" s="54">
        <v>19.206713000000001</v>
      </c>
      <c r="AA62" s="54">
        <v>19.582688999999998</v>
      </c>
      <c r="AB62" s="54">
        <v>20.011928999999999</v>
      </c>
      <c r="AC62" s="54">
        <v>20.497513000000001</v>
      </c>
      <c r="AD62" s="54">
        <v>21.045555</v>
      </c>
      <c r="AE62" s="54">
        <v>21.644814</v>
      </c>
      <c r="AF62" s="54">
        <v>22.326311</v>
      </c>
      <c r="AG62" s="54">
        <v>23.022608000000002</v>
      </c>
      <c r="AH62" s="53">
        <v>1.7899999999999999E-2</v>
      </c>
    </row>
    <row r="63" spans="1:34" ht="15" customHeight="1" x14ac:dyDescent="0.35">
      <c r="A63" s="62" t="s">
        <v>1128</v>
      </c>
      <c r="B63" s="52" t="s">
        <v>1127</v>
      </c>
      <c r="C63" s="54">
        <v>2.530745</v>
      </c>
      <c r="D63" s="54">
        <v>3.6574339999999999</v>
      </c>
      <c r="E63" s="54">
        <v>3.8103560000000001</v>
      </c>
      <c r="F63" s="54">
        <v>3.6144090000000002</v>
      </c>
      <c r="G63" s="54">
        <v>3.4317000000000002</v>
      </c>
      <c r="H63" s="54">
        <v>3.6020379999999999</v>
      </c>
      <c r="I63" s="54">
        <v>3.7879299999999998</v>
      </c>
      <c r="J63" s="54">
        <v>3.935829</v>
      </c>
      <c r="K63" s="54">
        <v>4.1732180000000003</v>
      </c>
      <c r="L63" s="54">
        <v>4.4110230000000001</v>
      </c>
      <c r="M63" s="54">
        <v>4.5548570000000002</v>
      </c>
      <c r="N63" s="54">
        <v>4.6667310000000004</v>
      </c>
      <c r="O63" s="54">
        <v>4.8519459999999999</v>
      </c>
      <c r="P63" s="54">
        <v>5.056654</v>
      </c>
      <c r="Q63" s="54">
        <v>5.2167630000000003</v>
      </c>
      <c r="R63" s="54">
        <v>5.3321820000000004</v>
      </c>
      <c r="S63" s="54">
        <v>5.4504479999999997</v>
      </c>
      <c r="T63" s="54">
        <v>5.5352600000000001</v>
      </c>
      <c r="U63" s="54">
        <v>5.6950940000000001</v>
      </c>
      <c r="V63" s="54">
        <v>5.8103949999999998</v>
      </c>
      <c r="W63" s="54">
        <v>5.9313209999999996</v>
      </c>
      <c r="X63" s="54">
        <v>6.042726</v>
      </c>
      <c r="Y63" s="54">
        <v>6.1522040000000002</v>
      </c>
      <c r="Z63" s="54">
        <v>6.2668590000000002</v>
      </c>
      <c r="AA63" s="54">
        <v>6.415889</v>
      </c>
      <c r="AB63" s="54">
        <v>6.5867760000000004</v>
      </c>
      <c r="AC63" s="54">
        <v>6.7655110000000001</v>
      </c>
      <c r="AD63" s="54">
        <v>6.9836179999999999</v>
      </c>
      <c r="AE63" s="54">
        <v>7.2680870000000004</v>
      </c>
      <c r="AF63" s="54">
        <v>7.5728710000000001</v>
      </c>
      <c r="AG63" s="54">
        <v>7.8775050000000002</v>
      </c>
      <c r="AH63" s="53">
        <v>3.8574999999999998E-2</v>
      </c>
    </row>
    <row r="64" spans="1:34" ht="15" customHeight="1" x14ac:dyDescent="0.3">
      <c r="A64" s="62" t="s">
        <v>1126</v>
      </c>
      <c r="B64" s="49" t="s">
        <v>1125</v>
      </c>
      <c r="C64" s="55">
        <v>4.6935580000000003</v>
      </c>
      <c r="D64" s="55">
        <v>5.7288350000000001</v>
      </c>
      <c r="E64" s="55">
        <v>5.9242439999999998</v>
      </c>
      <c r="F64" s="55">
        <v>5.7565869999999997</v>
      </c>
      <c r="G64" s="55">
        <v>5.6358160000000002</v>
      </c>
      <c r="H64" s="55">
        <v>5.8066680000000002</v>
      </c>
      <c r="I64" s="55">
        <v>6.0418469999999997</v>
      </c>
      <c r="J64" s="55">
        <v>6.2653169999999996</v>
      </c>
      <c r="K64" s="55">
        <v>6.5745129999999996</v>
      </c>
      <c r="L64" s="55">
        <v>6.8838739999999996</v>
      </c>
      <c r="M64" s="55">
        <v>7.2147589999999999</v>
      </c>
      <c r="N64" s="55">
        <v>7.4018110000000004</v>
      </c>
      <c r="O64" s="55">
        <v>7.6598879999999996</v>
      </c>
      <c r="P64" s="55">
        <v>7.9426880000000004</v>
      </c>
      <c r="Q64" s="55">
        <v>8.169295</v>
      </c>
      <c r="R64" s="55">
        <v>8.3724480000000003</v>
      </c>
      <c r="S64" s="55">
        <v>8.550122</v>
      </c>
      <c r="T64" s="55">
        <v>8.7041439999999994</v>
      </c>
      <c r="U64" s="55">
        <v>8.8972960000000008</v>
      </c>
      <c r="V64" s="55">
        <v>9.0586120000000001</v>
      </c>
      <c r="W64" s="55">
        <v>9.2263990000000007</v>
      </c>
      <c r="X64" s="55">
        <v>9.4132879999999997</v>
      </c>
      <c r="Y64" s="55">
        <v>9.5803960000000004</v>
      </c>
      <c r="Z64" s="55">
        <v>9.7555049999999994</v>
      </c>
      <c r="AA64" s="55">
        <v>9.9638200000000001</v>
      </c>
      <c r="AB64" s="55">
        <v>10.212486999999999</v>
      </c>
      <c r="AC64" s="55">
        <v>10.479651</v>
      </c>
      <c r="AD64" s="55">
        <v>10.795484999999999</v>
      </c>
      <c r="AE64" s="55">
        <v>11.156001</v>
      </c>
      <c r="AF64" s="55">
        <v>11.556625</v>
      </c>
      <c r="AG64" s="55">
        <v>11.955171999999999</v>
      </c>
      <c r="AH64" s="51">
        <v>3.1656999999999998E-2</v>
      </c>
    </row>
    <row r="65" spans="2:34" ht="15" customHeight="1" thickBot="1" x14ac:dyDescent="0.35"/>
    <row r="66" spans="2:34" ht="15" customHeight="1" x14ac:dyDescent="0.3">
      <c r="B66" s="255" t="s">
        <v>1124</v>
      </c>
      <c r="C66" s="255"/>
      <c r="D66" s="255"/>
      <c r="E66" s="255"/>
      <c r="F66" s="255"/>
      <c r="G66" s="255"/>
      <c r="H66" s="255"/>
      <c r="I66" s="255"/>
      <c r="J66" s="255"/>
      <c r="K66" s="255"/>
      <c r="L66" s="255"/>
      <c r="M66" s="255"/>
      <c r="N66" s="255"/>
      <c r="O66" s="255"/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  <c r="AC66" s="255"/>
      <c r="AD66" s="255"/>
      <c r="AE66" s="255"/>
      <c r="AF66" s="255"/>
      <c r="AG66" s="255"/>
      <c r="AH66" s="255"/>
    </row>
    <row r="67" spans="2:34" ht="15" customHeight="1" x14ac:dyDescent="0.3">
      <c r="B67" s="61" t="s">
        <v>1123</v>
      </c>
    </row>
    <row r="68" spans="2:34" ht="15" customHeight="1" x14ac:dyDescent="0.3">
      <c r="B68" s="61" t="s">
        <v>1122</v>
      </c>
    </row>
    <row r="69" spans="2:34" ht="15" customHeight="1" x14ac:dyDescent="0.3">
      <c r="B69" s="61" t="s">
        <v>1121</v>
      </c>
    </row>
    <row r="70" spans="2:34" ht="15" customHeight="1" x14ac:dyDescent="0.3">
      <c r="B70" s="61" t="s">
        <v>1120</v>
      </c>
    </row>
    <row r="71" spans="2:34" ht="15" customHeight="1" x14ac:dyDescent="0.3">
      <c r="B71" s="61" t="s">
        <v>1119</v>
      </c>
    </row>
    <row r="72" spans="2:34" ht="15" customHeight="1" x14ac:dyDescent="0.3">
      <c r="B72" s="61" t="s">
        <v>1118</v>
      </c>
    </row>
    <row r="73" spans="2:34" ht="15" customHeight="1" x14ac:dyDescent="0.3">
      <c r="B73" s="61" t="s">
        <v>1117</v>
      </c>
    </row>
    <row r="74" spans="2:34" ht="15" customHeight="1" x14ac:dyDescent="0.3">
      <c r="B74" s="61" t="s">
        <v>1116</v>
      </c>
    </row>
    <row r="75" spans="2:34" ht="15" customHeight="1" x14ac:dyDescent="0.3">
      <c r="B75" s="61" t="s">
        <v>1115</v>
      </c>
    </row>
    <row r="76" spans="2:34" ht="15" customHeight="1" x14ac:dyDescent="0.3">
      <c r="B76" s="61" t="s">
        <v>1114</v>
      </c>
    </row>
    <row r="77" spans="2:34" ht="15" customHeight="1" x14ac:dyDescent="0.3">
      <c r="B77" s="61" t="s">
        <v>1113</v>
      </c>
    </row>
    <row r="78" spans="2:34" ht="15" customHeight="1" x14ac:dyDescent="0.3">
      <c r="B78" s="61" t="s">
        <v>1112</v>
      </c>
    </row>
    <row r="79" spans="2:34" ht="15" customHeight="1" x14ac:dyDescent="0.3">
      <c r="B79" s="61" t="s">
        <v>1111</v>
      </c>
    </row>
    <row r="80" spans="2:34" ht="15" customHeight="1" x14ac:dyDescent="0.3">
      <c r="B80" s="61" t="s">
        <v>1110</v>
      </c>
    </row>
    <row r="81" spans="2:2" ht="15" customHeight="1" x14ac:dyDescent="0.3">
      <c r="B81" s="61" t="s">
        <v>1109</v>
      </c>
    </row>
    <row r="82" spans="2:2" ht="15" customHeight="1" x14ac:dyDescent="0.3">
      <c r="B82" s="61" t="s">
        <v>1108</v>
      </c>
    </row>
    <row r="83" spans="2:2" ht="15" customHeight="1" x14ac:dyDescent="0.3">
      <c r="B83" s="61" t="s">
        <v>1107</v>
      </c>
    </row>
    <row r="84" spans="2:2" ht="15" customHeight="1" x14ac:dyDescent="0.3">
      <c r="B84" s="61" t="s">
        <v>1106</v>
      </c>
    </row>
    <row r="85" spans="2:2" ht="15" customHeight="1" x14ac:dyDescent="0.3">
      <c r="B85" s="61" t="s">
        <v>861</v>
      </c>
    </row>
    <row r="86" spans="2:2" ht="15" customHeight="1" x14ac:dyDescent="0.3">
      <c r="B86" s="61" t="s">
        <v>866</v>
      </c>
    </row>
    <row r="87" spans="2:2" ht="15" customHeight="1" x14ac:dyDescent="0.3">
      <c r="B87" s="61" t="s">
        <v>1105</v>
      </c>
    </row>
    <row r="88" spans="2:2" ht="15" customHeight="1" x14ac:dyDescent="0.3">
      <c r="B88" s="61" t="s">
        <v>96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11" sqref="B11:AK11"/>
    </sheetView>
  </sheetViews>
  <sheetFormatPr defaultColWidth="10.26953125" defaultRowHeight="14.5" x14ac:dyDescent="0.35"/>
  <cols>
    <col min="1" max="1" width="45.54296875" style="8" customWidth="1"/>
    <col min="2" max="2" width="18.7265625" style="8" customWidth="1"/>
    <col min="3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2</v>
      </c>
      <c r="C1" s="16" t="str">
        <f>_xlfn.CONCAT("Unit: grams of ",B1)</f>
        <v>Unit: grams of N2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3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564253253165.22852</v>
      </c>
      <c r="C3" s="163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563904487403.83472</v>
      </c>
      <c r="D3" s="163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563979909937.8783</v>
      </c>
      <c r="E3" s="163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564055332471.92175</v>
      </c>
      <c r="F3" s="163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564130755005.96521</v>
      </c>
      <c r="G3" s="163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564206177540.00818</v>
      </c>
      <c r="H3" s="163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515113854762.3717</v>
      </c>
      <c r="I3" s="163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515114218278.32196</v>
      </c>
      <c r="J3" s="163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515114581794.27234</v>
      </c>
      <c r="K3" s="163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515114945310.22272</v>
      </c>
      <c r="L3" s="163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515115308826.17352</v>
      </c>
      <c r="M3" s="163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514829266193.71594</v>
      </c>
      <c r="N3" s="163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514543223561.25885</v>
      </c>
      <c r="O3" s="163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514257180928.80139</v>
      </c>
      <c r="P3" s="163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513971138296.34393</v>
      </c>
      <c r="Q3" s="163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513685095663.88672</v>
      </c>
      <c r="R3" s="163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513374152198.0188</v>
      </c>
      <c r="S3" s="163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513063208732.15027</v>
      </c>
      <c r="T3" s="163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512752265266.28223</v>
      </c>
      <c r="U3" s="163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512441321800.41449</v>
      </c>
      <c r="V3" s="163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512130378334.54626</v>
      </c>
      <c r="W3" s="163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511644971756.13232</v>
      </c>
      <c r="X3" s="163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511159565177.71814</v>
      </c>
      <c r="Y3" s="163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510674158599.30389</v>
      </c>
      <c r="Z3" s="163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510188752020.89014</v>
      </c>
      <c r="AA3" s="163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509703345442.47644</v>
      </c>
      <c r="AB3" s="163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509017402702.60791</v>
      </c>
      <c r="AC3" s="163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508331459962.73962</v>
      </c>
      <c r="AD3" s="163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507645517222.87177</v>
      </c>
      <c r="AE3" s="163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506959574483.00311</v>
      </c>
      <c r="AF3" s="163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506273631743.13483</v>
      </c>
      <c r="AG3" s="163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505483388346.52179</v>
      </c>
      <c r="AH3" s="163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504693144949.90924</v>
      </c>
      <c r="AI3" s="163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503902901553.29639</v>
      </c>
      <c r="AJ3" s="163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503112658156.68365</v>
      </c>
      <c r="AK3" s="163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502322414760.07068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25011067695.96222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23283612945.882957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23512251420.183163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23740889894.48335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23969528368.783569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24198166843.083763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5166765312.10552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5332264684.126413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5497764056.147314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663263428.168211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5828762800.189106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6023179816.482821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217596832.776531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412013849.070251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606430865.363943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6800847881.657671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031668388.14044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262488894.623264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7493309401.106052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7724129907.58884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7954950414.071625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8225857736.423737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8496765058.775845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8767672381.127934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038579703.480045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19309487025.83213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19627956092.91761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19946425160.003113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0264894227.088593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0583363294.174084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0901832361.259567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1276740307.056553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1651648252.853527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026556198.650509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401464144.447506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2776372090.244484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25279936234.993488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25294818786.82084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25286313870.730072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25277808954.639305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25269304038.54853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25260799122.45776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2424618677.65134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2397619093.93483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2370619510.218319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2343619926.5018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2316620342.785309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2276546262.598583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2236472182.411865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2196398102.225147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2156324022.038429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2116249941.851707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2067334674.274544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2018419406.697361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1969504139.120197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1920588871.543011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1871673603.965839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1814245898.45573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1756818192.945625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1699390487.43552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1641962781.925423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1584535076.415329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1517824066.4667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1451113056.518253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1384402046.569733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1317691036.621204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1250980026.672672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1172822854.269772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1094665681.866867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1016508509.463955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0938351337.061054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0860194164.658154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E29"/>
      <c r="F29"/>
      <c r="H29" s="164"/>
    </row>
    <row r="30" spans="1:37" x14ac:dyDescent="0.35">
      <c r="E30"/>
      <c r="F30"/>
      <c r="H30" s="164"/>
      <c r="Q30" s="113"/>
    </row>
    <row r="31" spans="1:37" x14ac:dyDescent="0.35">
      <c r="E31"/>
      <c r="F31"/>
      <c r="H31" s="164"/>
    </row>
    <row r="32" spans="1:37" x14ac:dyDescent="0.35">
      <c r="E32"/>
      <c r="F32"/>
      <c r="H32" s="164"/>
    </row>
    <row r="33" spans="5:8" x14ac:dyDescent="0.35">
      <c r="E33"/>
      <c r="F33"/>
      <c r="H33" s="164"/>
    </row>
    <row r="34" spans="5:8" x14ac:dyDescent="0.35">
      <c r="E34"/>
      <c r="F34"/>
      <c r="H34" s="164"/>
    </row>
    <row r="35" spans="5:8" x14ac:dyDescent="0.35">
      <c r="E35"/>
      <c r="F35"/>
      <c r="H35" s="164"/>
    </row>
    <row r="36" spans="5:8" x14ac:dyDescent="0.35">
      <c r="E36"/>
      <c r="F36"/>
      <c r="H36" s="164"/>
    </row>
    <row r="37" spans="5:8" x14ac:dyDescent="0.35">
      <c r="E37"/>
      <c r="F37"/>
      <c r="H37" s="164"/>
    </row>
    <row r="38" spans="5:8" x14ac:dyDescent="0.35">
      <c r="E38"/>
      <c r="F38"/>
      <c r="H38" s="164"/>
    </row>
    <row r="39" spans="5:8" x14ac:dyDescent="0.35">
      <c r="E39"/>
      <c r="F39"/>
      <c r="H39" s="164"/>
    </row>
    <row r="40" spans="5:8" x14ac:dyDescent="0.35">
      <c r="E40"/>
      <c r="F40"/>
      <c r="H40" s="164"/>
    </row>
    <row r="41" spans="5:8" x14ac:dyDescent="0.35">
      <c r="E41"/>
      <c r="F41"/>
      <c r="H41" s="164"/>
    </row>
    <row r="42" spans="5:8" x14ac:dyDescent="0.35">
      <c r="E42"/>
      <c r="F42"/>
      <c r="H42" s="164"/>
    </row>
    <row r="43" spans="5:8" x14ac:dyDescent="0.35">
      <c r="E43"/>
      <c r="F43"/>
      <c r="H43" s="164"/>
    </row>
    <row r="44" spans="5:8" x14ac:dyDescent="0.35">
      <c r="E44"/>
      <c r="F44"/>
      <c r="H44" s="164"/>
    </row>
    <row r="45" spans="5:8" x14ac:dyDescent="0.35">
      <c r="E45"/>
      <c r="F45"/>
      <c r="H45" s="164"/>
    </row>
    <row r="46" spans="5:8" x14ac:dyDescent="0.35">
      <c r="E46"/>
      <c r="F46"/>
      <c r="H46" s="164"/>
    </row>
    <row r="47" spans="5:8" x14ac:dyDescent="0.35">
      <c r="E47"/>
      <c r="F47"/>
      <c r="H47" s="164"/>
    </row>
    <row r="48" spans="5:8" x14ac:dyDescent="0.35">
      <c r="E48"/>
      <c r="F48"/>
      <c r="H48" s="164"/>
    </row>
    <row r="49" spans="5:8" x14ac:dyDescent="0.35">
      <c r="E49"/>
      <c r="F49"/>
      <c r="H49" s="164"/>
    </row>
    <row r="50" spans="5:8" x14ac:dyDescent="0.35">
      <c r="E50"/>
      <c r="F50"/>
      <c r="H50" s="164"/>
    </row>
    <row r="51" spans="5:8" x14ac:dyDescent="0.35">
      <c r="E51"/>
      <c r="F51"/>
      <c r="H51" s="164"/>
    </row>
    <row r="52" spans="5:8" x14ac:dyDescent="0.35">
      <c r="E52"/>
      <c r="F52"/>
      <c r="H52" s="164"/>
    </row>
    <row r="53" spans="5:8" x14ac:dyDescent="0.35">
      <c r="E53"/>
      <c r="F53"/>
      <c r="H53" s="164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topLeftCell="AF1" workbookViewId="0">
      <selection activeCell="AK12" sqref="AK12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38" width="10.26953125" style="7"/>
    <col min="39" max="39" width="12" style="7" bestFit="1" customWidth="1"/>
    <col min="40" max="16384" width="10.26953125" style="7"/>
  </cols>
  <sheetData>
    <row r="1" spans="1:39" x14ac:dyDescent="0.35">
      <c r="A1" s="14" t="s">
        <v>233</v>
      </c>
      <c r="B1" s="14" t="s">
        <v>279</v>
      </c>
      <c r="C1" s="16" t="s">
        <v>277</v>
      </c>
    </row>
    <row r="2" spans="1:39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9" s="15" customFormat="1" x14ac:dyDescent="0.35">
      <c r="A3" t="s">
        <v>558</v>
      </c>
      <c r="B3" s="10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0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0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0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0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0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0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0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0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0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0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0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0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0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0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0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0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0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0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0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0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0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0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0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0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0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0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0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0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0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0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0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0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0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0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0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35">
      <c r="A12" t="s">
        <v>562</v>
      </c>
      <c r="B12" s="10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97800939346853.016</v>
      </c>
      <c r="C12" s="10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98323386059053.984</v>
      </c>
      <c r="D12" s="10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91480582040726.688</v>
      </c>
      <c r="E12" s="10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84637778022399.516</v>
      </c>
      <c r="F12" s="10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77794974004072.25</v>
      </c>
      <c r="G12" s="10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70952169985745</v>
      </c>
      <c r="H12" s="10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81663091802307.734</v>
      </c>
      <c r="I12" s="10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81663091802307.734</v>
      </c>
      <c r="J12" s="10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114104070193009.88</v>
      </c>
      <c r="K12" s="10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118611203266147.41</v>
      </c>
      <c r="L12" s="10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23118336339284.92</v>
      </c>
      <c r="M12" s="10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127625469412422.47</v>
      </c>
      <c r="N12" s="10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122532906755382.5</v>
      </c>
      <c r="O12" s="10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117440344098342.52</v>
      </c>
      <c r="P12" s="10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112347781441302.53</v>
      </c>
      <c r="Q12" s="10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107255218784262.56</v>
      </c>
      <c r="R12" s="10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102162656127222.56</v>
      </c>
      <c r="S12" s="10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97942946394060.656</v>
      </c>
      <c r="T12" s="10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93723236660898.75</v>
      </c>
      <c r="U12" s="10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89503526927736.844</v>
      </c>
      <c r="V12" s="10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85283817194574.938</v>
      </c>
      <c r="W12" s="10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81064107461412.984</v>
      </c>
      <c r="X12" s="10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76977892294969.422</v>
      </c>
      <c r="Y12" s="10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72891677128525.859</v>
      </c>
      <c r="Z12" s="10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68805461962082.289</v>
      </c>
      <c r="AA12" s="10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64719246795638.727</v>
      </c>
      <c r="AB12" s="10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60633031629195.125</v>
      </c>
      <c r="AC12" s="10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59830287344699.172</v>
      </c>
      <c r="AD12" s="10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59027543060203.234</v>
      </c>
      <c r="AE12" s="10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58224798775707.273</v>
      </c>
      <c r="AF12" s="10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57422054491211.336</v>
      </c>
      <c r="AG12" s="10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56619310206715.375</v>
      </c>
      <c r="AH12" s="10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56534250237692.234</v>
      </c>
      <c r="AI12" s="10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56449190268669.094</v>
      </c>
      <c r="AJ12" s="10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56364130299645.961</v>
      </c>
      <c r="AK12" s="10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56279070330622.836</v>
      </c>
      <c r="AM12" s="113"/>
    </row>
    <row r="13" spans="1:39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502602716333.24249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585161752090.44104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573648435962.90576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562135119835.37195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550621803707.83691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539108487580.30151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336908197692.27344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336908197692.27344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470746279496.03625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489340849538.84088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507935419581.64557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526529989624.45032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505520178845.15985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484510368065.86932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463500557286.57886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442490746507.28839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421480935727.9978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404072155707.45068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386663375686.90344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369254595666.35632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351845815645.8092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334437035625.2619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317578999066.44489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300720962507.62787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283862925948.81079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267004889389.99377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250146852831.17667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246835061370.32895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243523269909.48126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240211478448.63358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236899686987.78586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233587895526.93811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233236973216.41971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232886050905.90128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232535128595.38281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232184206284.86438</v>
      </c>
    </row>
    <row r="18" spans="1:39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113"/>
    </row>
    <row r="27" spans="1:39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35"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11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1</v>
      </c>
      <c r="C1" s="16" t="str">
        <f>_xlfn.CONCAT("Unit: grams of ",B1)</f>
        <v>Unit: grams of V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2</v>
      </c>
      <c r="C1" s="16" t="str">
        <f>_xlfn.CONCAT("Unit: grams of ",B1)</f>
        <v>Unit: grams of C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3</v>
      </c>
      <c r="C1" s="16" t="str">
        <f>_xlfn.CONCAT("Unit: grams of ",B1)</f>
        <v>Unit: grams of N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4</v>
      </c>
      <c r="C1" s="16" t="str">
        <f>_xlfn.CONCAT("Unit: grams of ",B1)</f>
        <v>Unit: grams of PM10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5</v>
      </c>
      <c r="C1" s="16" t="str">
        <f>_xlfn.CONCAT("Unit: grams of ",B1)</f>
        <v>Unit: grams of PM25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6</v>
      </c>
      <c r="C1" s="16" t="str">
        <f>_xlfn.CONCAT("Unit: grams of ",B1)</f>
        <v>Unit: grams of S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7</v>
      </c>
      <c r="C1" s="16" t="str">
        <f>_xlfn.CONCAT("Unit: grams of ",B1)</f>
        <v>Unit: grams of B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5"/>
    <row r="3" spans="1:34" ht="15" customHeight="1" x14ac:dyDescent="0.35">
      <c r="C3" s="93" t="s">
        <v>645</v>
      </c>
      <c r="D3" s="93" t="s">
        <v>952</v>
      </c>
      <c r="E3" s="93"/>
      <c r="F3" s="93"/>
      <c r="G3" s="93"/>
      <c r="H3" s="93"/>
      <c r="I3" s="93"/>
    </row>
    <row r="4" spans="1:34" ht="15" customHeight="1" x14ac:dyDescent="0.35">
      <c r="C4" s="93" t="s">
        <v>646</v>
      </c>
      <c r="D4" s="93" t="s">
        <v>953</v>
      </c>
      <c r="E4" s="93"/>
      <c r="F4" s="93"/>
      <c r="G4" s="93" t="s">
        <v>647</v>
      </c>
      <c r="H4" s="93"/>
      <c r="I4" s="93"/>
    </row>
    <row r="5" spans="1:34" ht="15" customHeight="1" x14ac:dyDescent="0.35">
      <c r="C5" s="93" t="s">
        <v>648</v>
      </c>
      <c r="D5" s="93" t="s">
        <v>954</v>
      </c>
      <c r="E5" s="93"/>
      <c r="F5" s="93"/>
      <c r="G5" s="93"/>
      <c r="H5" s="93"/>
      <c r="I5" s="93"/>
    </row>
    <row r="6" spans="1:34" ht="15" customHeight="1" x14ac:dyDescent="0.35">
      <c r="C6" s="93" t="s">
        <v>649</v>
      </c>
      <c r="D6" s="93"/>
      <c r="E6" s="93" t="s">
        <v>955</v>
      </c>
      <c r="F6" s="93"/>
      <c r="G6" s="93"/>
      <c r="H6" s="93"/>
      <c r="I6" s="93"/>
    </row>
    <row r="7" spans="1:34" ht="15" customHeight="1" x14ac:dyDescent="0.35">
      <c r="C7" s="93"/>
      <c r="D7" s="93"/>
      <c r="E7" s="93"/>
      <c r="F7" s="93"/>
      <c r="G7" s="93"/>
      <c r="H7" s="93"/>
      <c r="I7" s="93"/>
    </row>
    <row r="10" spans="1:34" ht="15" customHeight="1" x14ac:dyDescent="0.35">
      <c r="A10" s="69" t="s">
        <v>950</v>
      </c>
      <c r="B10" s="48" t="s">
        <v>949</v>
      </c>
      <c r="AH10" s="94" t="s">
        <v>956</v>
      </c>
    </row>
    <row r="11" spans="1:34" ht="15" customHeight="1" x14ac:dyDescent="0.35">
      <c r="B11" s="46" t="s">
        <v>948</v>
      </c>
      <c r="AH11" s="94" t="s">
        <v>957</v>
      </c>
    </row>
    <row r="12" spans="1:34" ht="15" customHeight="1" x14ac:dyDescent="0.35">
      <c r="B12" s="46" t="s">
        <v>650</v>
      </c>
      <c r="C12" s="6" t="s">
        <v>650</v>
      </c>
      <c r="D12" s="6" t="s">
        <v>650</v>
      </c>
      <c r="E12" s="6" t="s">
        <v>650</v>
      </c>
      <c r="F12" s="6" t="s">
        <v>650</v>
      </c>
      <c r="G12" s="6" t="s">
        <v>650</v>
      </c>
      <c r="H12" s="6" t="s">
        <v>650</v>
      </c>
      <c r="I12" s="6" t="s">
        <v>650</v>
      </c>
      <c r="J12" s="6" t="s">
        <v>650</v>
      </c>
      <c r="K12" s="6" t="s">
        <v>650</v>
      </c>
      <c r="L12" s="6" t="s">
        <v>650</v>
      </c>
      <c r="M12" s="6" t="s">
        <v>650</v>
      </c>
      <c r="N12" s="6" t="s">
        <v>650</v>
      </c>
      <c r="O12" s="6" t="s">
        <v>650</v>
      </c>
      <c r="P12" s="6" t="s">
        <v>650</v>
      </c>
      <c r="Q12" s="6" t="s">
        <v>650</v>
      </c>
      <c r="R12" s="6" t="s">
        <v>650</v>
      </c>
      <c r="S12" s="6" t="s">
        <v>650</v>
      </c>
      <c r="T12" s="6" t="s">
        <v>650</v>
      </c>
      <c r="U12" s="6" t="s">
        <v>650</v>
      </c>
      <c r="V12" s="6" t="s">
        <v>650</v>
      </c>
      <c r="W12" s="6" t="s">
        <v>650</v>
      </c>
      <c r="X12" s="6" t="s">
        <v>650</v>
      </c>
      <c r="Y12" s="6" t="s">
        <v>650</v>
      </c>
      <c r="Z12" s="6" t="s">
        <v>650</v>
      </c>
      <c r="AA12" s="6" t="s">
        <v>650</v>
      </c>
      <c r="AB12" s="6" t="s">
        <v>650</v>
      </c>
      <c r="AC12" s="6" t="s">
        <v>650</v>
      </c>
      <c r="AD12" s="6" t="s">
        <v>650</v>
      </c>
      <c r="AE12" s="6" t="s">
        <v>650</v>
      </c>
      <c r="AF12" s="6" t="s">
        <v>650</v>
      </c>
      <c r="AG12" s="6" t="s">
        <v>650</v>
      </c>
      <c r="AH12" s="94" t="s">
        <v>958</v>
      </c>
    </row>
    <row r="13" spans="1:34" ht="15" customHeight="1" thickBot="1" x14ac:dyDescent="0.4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5"/>
    <row r="15" spans="1:34" ht="15" customHeight="1" x14ac:dyDescent="0.35">
      <c r="B15" s="49" t="s">
        <v>947</v>
      </c>
    </row>
    <row r="16" spans="1:34" ht="15" customHeight="1" x14ac:dyDescent="0.35">
      <c r="A16" s="69" t="s">
        <v>946</v>
      </c>
      <c r="B16" s="52" t="s">
        <v>945</v>
      </c>
      <c r="C16" s="56">
        <v>134.71459999999999</v>
      </c>
      <c r="D16" s="56">
        <v>148.04480000000001</v>
      </c>
      <c r="E16" s="56">
        <v>156.829117</v>
      </c>
      <c r="F16" s="56">
        <v>156.43383800000001</v>
      </c>
      <c r="G16" s="56">
        <v>136.02728300000001</v>
      </c>
      <c r="H16" s="56">
        <v>131.340012</v>
      </c>
      <c r="I16" s="56">
        <v>132.58270300000001</v>
      </c>
      <c r="J16" s="56">
        <v>131.55143699999999</v>
      </c>
      <c r="K16" s="56">
        <v>130.95855700000001</v>
      </c>
      <c r="L16" s="56">
        <v>127.395844</v>
      </c>
      <c r="M16" s="56">
        <v>126.32891100000001</v>
      </c>
      <c r="N16" s="56">
        <v>126.183899</v>
      </c>
      <c r="O16" s="56">
        <v>127.40467099999999</v>
      </c>
      <c r="P16" s="56">
        <v>125.80297899999999</v>
      </c>
      <c r="Q16" s="56">
        <v>125.082718</v>
      </c>
      <c r="R16" s="56">
        <v>124.035614</v>
      </c>
      <c r="S16" s="56">
        <v>122.25322</v>
      </c>
      <c r="T16" s="56">
        <v>121.294968</v>
      </c>
      <c r="U16" s="56">
        <v>121.702187</v>
      </c>
      <c r="V16" s="56">
        <v>120.590317</v>
      </c>
      <c r="W16" s="56">
        <v>122.225433</v>
      </c>
      <c r="X16" s="56">
        <v>120.813828</v>
      </c>
      <c r="Y16" s="56">
        <v>121.891335</v>
      </c>
      <c r="Z16" s="56">
        <v>122.02958700000001</v>
      </c>
      <c r="AA16" s="56">
        <v>121.246269</v>
      </c>
      <c r="AB16" s="56">
        <v>121.680283</v>
      </c>
      <c r="AC16" s="56">
        <v>122.143311</v>
      </c>
      <c r="AD16" s="56">
        <v>122.09996</v>
      </c>
      <c r="AE16" s="56">
        <v>122.041138</v>
      </c>
      <c r="AF16" s="56">
        <v>122.228302</v>
      </c>
      <c r="AG16" s="56">
        <v>123.520988</v>
      </c>
      <c r="AH16" s="53">
        <v>-2.8869999999999998E-3</v>
      </c>
    </row>
    <row r="17" spans="1:34" ht="15" customHeight="1" x14ac:dyDescent="0.35">
      <c r="A17" s="69" t="s">
        <v>944</v>
      </c>
      <c r="B17" s="52" t="s">
        <v>943</v>
      </c>
      <c r="C17" s="56">
        <v>88.374329000000003</v>
      </c>
      <c r="D17" s="56">
        <v>110.895714</v>
      </c>
      <c r="E17" s="56">
        <v>150.44816599999999</v>
      </c>
      <c r="F17" s="56">
        <v>132.77705399999999</v>
      </c>
      <c r="G17" s="56">
        <v>119.275009</v>
      </c>
      <c r="H17" s="56">
        <v>99.054001</v>
      </c>
      <c r="I17" s="56">
        <v>101.460251</v>
      </c>
      <c r="J17" s="56">
        <v>97.048630000000003</v>
      </c>
      <c r="K17" s="56">
        <v>95.069939000000005</v>
      </c>
      <c r="L17" s="56">
        <v>91.908637999999996</v>
      </c>
      <c r="M17" s="56">
        <v>87.388382000000007</v>
      </c>
      <c r="N17" s="56">
        <v>86.528785999999997</v>
      </c>
      <c r="O17" s="56">
        <v>86.630447000000004</v>
      </c>
      <c r="P17" s="56">
        <v>84.491569999999996</v>
      </c>
      <c r="Q17" s="56">
        <v>83.737572</v>
      </c>
      <c r="R17" s="56">
        <v>84.721862999999999</v>
      </c>
      <c r="S17" s="56">
        <v>88.079102000000006</v>
      </c>
      <c r="T17" s="56">
        <v>91.354979999999998</v>
      </c>
      <c r="U17" s="56">
        <v>94.876464999999996</v>
      </c>
      <c r="V17" s="56">
        <v>96.030913999999996</v>
      </c>
      <c r="W17" s="56">
        <v>97.881882000000004</v>
      </c>
      <c r="X17" s="56">
        <v>98.298148999999995</v>
      </c>
      <c r="Y17" s="56">
        <v>98.018874999999994</v>
      </c>
      <c r="Z17" s="56">
        <v>97.790183999999996</v>
      </c>
      <c r="AA17" s="56">
        <v>97.462615999999997</v>
      </c>
      <c r="AB17" s="56">
        <v>98.368003999999999</v>
      </c>
      <c r="AC17" s="56">
        <v>99.671852000000001</v>
      </c>
      <c r="AD17" s="56">
        <v>101.084503</v>
      </c>
      <c r="AE17" s="56">
        <v>102.894226</v>
      </c>
      <c r="AF17" s="56">
        <v>104.147537</v>
      </c>
      <c r="AG17" s="56">
        <v>104.252548</v>
      </c>
      <c r="AH17" s="53">
        <v>5.5230000000000001E-3</v>
      </c>
    </row>
    <row r="18" spans="1:34" ht="15" customHeight="1" x14ac:dyDescent="0.35">
      <c r="A18" s="69" t="s">
        <v>942</v>
      </c>
      <c r="B18" s="52" t="s">
        <v>941</v>
      </c>
      <c r="C18" s="56">
        <v>297.65966800000001</v>
      </c>
      <c r="D18" s="56">
        <v>355.65988199999998</v>
      </c>
      <c r="E18" s="56">
        <v>345.814301</v>
      </c>
      <c r="F18" s="56">
        <v>306.37124599999999</v>
      </c>
      <c r="G18" s="56">
        <v>293.09197999999998</v>
      </c>
      <c r="H18" s="56">
        <v>268.94009399999999</v>
      </c>
      <c r="I18" s="56">
        <v>274.99145499999997</v>
      </c>
      <c r="J18" s="56">
        <v>267.58709700000003</v>
      </c>
      <c r="K18" s="56">
        <v>273.86004600000001</v>
      </c>
      <c r="L18" s="56">
        <v>280.76516700000002</v>
      </c>
      <c r="M18" s="56">
        <v>281.76718099999999</v>
      </c>
      <c r="N18" s="56">
        <v>275.90655500000003</v>
      </c>
      <c r="O18" s="56">
        <v>270.60678100000001</v>
      </c>
      <c r="P18" s="56">
        <v>269.843414</v>
      </c>
      <c r="Q18" s="56">
        <v>270.41290300000003</v>
      </c>
      <c r="R18" s="56">
        <v>264.26971400000002</v>
      </c>
      <c r="S18" s="56">
        <v>259.464539</v>
      </c>
      <c r="T18" s="56">
        <v>251.646805</v>
      </c>
      <c r="U18" s="56">
        <v>236.59314000000001</v>
      </c>
      <c r="V18" s="56">
        <v>231.26561000000001</v>
      </c>
      <c r="W18" s="56">
        <v>226.49417099999999</v>
      </c>
      <c r="X18" s="56">
        <v>225.34300200000001</v>
      </c>
      <c r="Y18" s="56">
        <v>224.590744</v>
      </c>
      <c r="Z18" s="56">
        <v>221.11283900000001</v>
      </c>
      <c r="AA18" s="56">
        <v>220.02233899999999</v>
      </c>
      <c r="AB18" s="56">
        <v>210.84286499999999</v>
      </c>
      <c r="AC18" s="56">
        <v>206.924149</v>
      </c>
      <c r="AD18" s="56">
        <v>205.25456199999999</v>
      </c>
      <c r="AE18" s="56">
        <v>205.77937299999999</v>
      </c>
      <c r="AF18" s="56">
        <v>204.47924800000001</v>
      </c>
      <c r="AG18" s="56">
        <v>204.56152299999999</v>
      </c>
      <c r="AH18" s="53">
        <v>-1.2425E-2</v>
      </c>
    </row>
    <row r="20" spans="1:34" ht="15" customHeight="1" x14ac:dyDescent="0.35">
      <c r="A20" s="69" t="s">
        <v>940</v>
      </c>
      <c r="B20" s="52" t="s">
        <v>939</v>
      </c>
      <c r="C20" s="56">
        <v>209.09635900000001</v>
      </c>
      <c r="D20" s="56">
        <v>233.23048399999999</v>
      </c>
      <c r="E20" s="56">
        <v>278.27539100000001</v>
      </c>
      <c r="F20" s="56">
        <v>259.117615</v>
      </c>
      <c r="G20" s="56">
        <v>231.972137</v>
      </c>
      <c r="H20" s="56">
        <v>210.61174</v>
      </c>
      <c r="I20" s="56">
        <v>212.956467</v>
      </c>
      <c r="J20" s="56">
        <v>207.44818100000001</v>
      </c>
      <c r="K20" s="56">
        <v>204.68060299999999</v>
      </c>
      <c r="L20" s="56">
        <v>197.88415499999999</v>
      </c>
      <c r="M20" s="56">
        <v>192.22276299999999</v>
      </c>
      <c r="N20" s="56">
        <v>191.220688</v>
      </c>
      <c r="O20" s="56">
        <v>192.55467200000001</v>
      </c>
      <c r="P20" s="56">
        <v>188.82626300000001</v>
      </c>
      <c r="Q20" s="56">
        <v>187.362686</v>
      </c>
      <c r="R20" s="56">
        <v>187.343613</v>
      </c>
      <c r="S20" s="56">
        <v>188.92865</v>
      </c>
      <c r="T20" s="56">
        <v>191.16833500000001</v>
      </c>
      <c r="U20" s="56">
        <v>195.23240699999999</v>
      </c>
      <c r="V20" s="56">
        <v>195.29298399999999</v>
      </c>
      <c r="W20" s="56">
        <v>198.442001</v>
      </c>
      <c r="X20" s="56">
        <v>197.66203300000001</v>
      </c>
      <c r="Y20" s="56">
        <v>199.081726</v>
      </c>
      <c r="Z20" s="56">
        <v>200.03511</v>
      </c>
      <c r="AA20" s="56">
        <v>199.497818</v>
      </c>
      <c r="AB20" s="56">
        <v>201.829453</v>
      </c>
      <c r="AC20" s="56">
        <v>203.72648599999999</v>
      </c>
      <c r="AD20" s="56">
        <v>203.91845699999999</v>
      </c>
      <c r="AE20" s="56">
        <v>204.25878900000001</v>
      </c>
      <c r="AF20" s="56">
        <v>205.66949500000001</v>
      </c>
      <c r="AG20" s="56">
        <v>206.95486500000001</v>
      </c>
      <c r="AH20" s="53">
        <v>-3.4299999999999999E-4</v>
      </c>
    </row>
    <row r="21" spans="1:34" ht="15" customHeight="1" x14ac:dyDescent="0.35">
      <c r="A21" s="69" t="s">
        <v>938</v>
      </c>
      <c r="B21" s="52" t="s">
        <v>937</v>
      </c>
      <c r="C21" s="56">
        <v>311.65228300000001</v>
      </c>
      <c r="D21" s="56">
        <v>381.36990400000002</v>
      </c>
      <c r="E21" s="56">
        <v>374.816193</v>
      </c>
      <c r="F21" s="56">
        <v>336.46450800000002</v>
      </c>
      <c r="G21" s="56">
        <v>316.42214999999999</v>
      </c>
      <c r="H21" s="56">
        <v>288.72238199999998</v>
      </c>
      <c r="I21" s="56">
        <v>296.07794200000001</v>
      </c>
      <c r="J21" s="56">
        <v>288.73895299999998</v>
      </c>
      <c r="K21" s="56">
        <v>295.20794699999999</v>
      </c>
      <c r="L21" s="56">
        <v>302.18551600000001</v>
      </c>
      <c r="M21" s="56">
        <v>303.26171900000003</v>
      </c>
      <c r="N21" s="56">
        <v>297.39855999999997</v>
      </c>
      <c r="O21" s="56">
        <v>292.08724999999998</v>
      </c>
      <c r="P21" s="56">
        <v>291.31170700000001</v>
      </c>
      <c r="Q21" s="56">
        <v>291.870544</v>
      </c>
      <c r="R21" s="56">
        <v>285.68356299999999</v>
      </c>
      <c r="S21" s="56">
        <v>280.868225</v>
      </c>
      <c r="T21" s="56">
        <v>273.12841800000001</v>
      </c>
      <c r="U21" s="56">
        <v>257.93936200000002</v>
      </c>
      <c r="V21" s="56">
        <v>252.59385700000001</v>
      </c>
      <c r="W21" s="56">
        <v>248.15948499999999</v>
      </c>
      <c r="X21" s="56">
        <v>246.79289199999999</v>
      </c>
      <c r="Y21" s="56">
        <v>245.41922</v>
      </c>
      <c r="Z21" s="56">
        <v>240.89750699999999</v>
      </c>
      <c r="AA21" s="56">
        <v>239.233383</v>
      </c>
      <c r="AB21" s="56">
        <v>229.06167600000001</v>
      </c>
      <c r="AC21" s="56">
        <v>225.01284799999999</v>
      </c>
      <c r="AD21" s="56">
        <v>224.52056899999999</v>
      </c>
      <c r="AE21" s="56">
        <v>226.45593299999999</v>
      </c>
      <c r="AF21" s="56">
        <v>225.18562299999999</v>
      </c>
      <c r="AG21" s="56">
        <v>225.38020299999999</v>
      </c>
      <c r="AH21" s="53">
        <v>-1.0744999999999999E-2</v>
      </c>
    </row>
    <row r="22" spans="1:34" ht="15" customHeight="1" x14ac:dyDescent="0.35">
      <c r="A22" s="69" t="s">
        <v>936</v>
      </c>
      <c r="B22" s="49" t="s">
        <v>915</v>
      </c>
      <c r="C22" s="50">
        <v>520.74865699999998</v>
      </c>
      <c r="D22" s="50">
        <v>614.60040300000003</v>
      </c>
      <c r="E22" s="50">
        <v>653.09161400000005</v>
      </c>
      <c r="F22" s="50">
        <v>595.58209199999999</v>
      </c>
      <c r="G22" s="50">
        <v>548.394226</v>
      </c>
      <c r="H22" s="50">
        <v>499.33407599999998</v>
      </c>
      <c r="I22" s="50">
        <v>509.03445399999998</v>
      </c>
      <c r="J22" s="50">
        <v>496.187164</v>
      </c>
      <c r="K22" s="50">
        <v>499.88855000000001</v>
      </c>
      <c r="L22" s="50">
        <v>500.06964099999999</v>
      </c>
      <c r="M22" s="50">
        <v>495.48449699999998</v>
      </c>
      <c r="N22" s="50">
        <v>488.61926299999999</v>
      </c>
      <c r="O22" s="50">
        <v>484.64193699999998</v>
      </c>
      <c r="P22" s="50">
        <v>480.13799999999998</v>
      </c>
      <c r="Q22" s="50">
        <v>479.23318499999999</v>
      </c>
      <c r="R22" s="50">
        <v>473.02716099999998</v>
      </c>
      <c r="S22" s="50">
        <v>469.79690599999998</v>
      </c>
      <c r="T22" s="50">
        <v>464.29675300000002</v>
      </c>
      <c r="U22" s="50">
        <v>453.17181399999998</v>
      </c>
      <c r="V22" s="50">
        <v>447.88681000000003</v>
      </c>
      <c r="W22" s="50">
        <v>446.60144000000003</v>
      </c>
      <c r="X22" s="50">
        <v>444.45495599999998</v>
      </c>
      <c r="Y22" s="50">
        <v>444.50097699999998</v>
      </c>
      <c r="Z22" s="50">
        <v>440.93264799999997</v>
      </c>
      <c r="AA22" s="50">
        <v>438.73123199999998</v>
      </c>
      <c r="AB22" s="50">
        <v>430.891144</v>
      </c>
      <c r="AC22" s="50">
        <v>428.739349</v>
      </c>
      <c r="AD22" s="50">
        <v>428.43902600000001</v>
      </c>
      <c r="AE22" s="50">
        <v>430.71475199999998</v>
      </c>
      <c r="AF22" s="50">
        <v>430.85513300000002</v>
      </c>
      <c r="AG22" s="50">
        <v>432.33505200000002</v>
      </c>
      <c r="AH22" s="51">
        <v>-6.1830000000000001E-3</v>
      </c>
    </row>
    <row r="24" spans="1:34" ht="15" customHeight="1" x14ac:dyDescent="0.35">
      <c r="A24" s="69" t="s">
        <v>935</v>
      </c>
      <c r="B24" s="49" t="s">
        <v>934</v>
      </c>
      <c r="C24" s="50">
        <v>8.9670000000000005</v>
      </c>
      <c r="D24" s="50">
        <v>7.84</v>
      </c>
      <c r="E24" s="50">
        <v>7.398663</v>
      </c>
      <c r="F24" s="50">
        <v>5.5460989999999999</v>
      </c>
      <c r="G24" s="50">
        <v>5.5452389999999996</v>
      </c>
      <c r="H24" s="50">
        <v>6.1868980000000002</v>
      </c>
      <c r="I24" s="50">
        <v>6.0865520000000002</v>
      </c>
      <c r="J24" s="50">
        <v>6.0322180000000003</v>
      </c>
      <c r="K24" s="50">
        <v>6.1901149999999996</v>
      </c>
      <c r="L24" s="50">
        <v>6.1685650000000001</v>
      </c>
      <c r="M24" s="50">
        <v>6.2331859999999999</v>
      </c>
      <c r="N24" s="50">
        <v>6.2158939999999996</v>
      </c>
      <c r="O24" s="50">
        <v>5.4198880000000003</v>
      </c>
      <c r="P24" s="50">
        <v>5.3907689999999997</v>
      </c>
      <c r="Q24" s="50">
        <v>5.3606639999999999</v>
      </c>
      <c r="R24" s="50">
        <v>5.2899700000000003</v>
      </c>
      <c r="S24" s="50">
        <v>5.2891950000000003</v>
      </c>
      <c r="T24" s="50">
        <v>5.2890420000000002</v>
      </c>
      <c r="U24" s="50">
        <v>5.2917199999999998</v>
      </c>
      <c r="V24" s="50">
        <v>5.2922640000000003</v>
      </c>
      <c r="W24" s="50">
        <v>5.2907120000000001</v>
      </c>
      <c r="X24" s="50">
        <v>5.33202</v>
      </c>
      <c r="Y24" s="50">
        <v>5.4517160000000002</v>
      </c>
      <c r="Z24" s="50">
        <v>5.5613580000000002</v>
      </c>
      <c r="AA24" s="50">
        <v>5.5677459999999996</v>
      </c>
      <c r="AB24" s="50">
        <v>5.5752199999999998</v>
      </c>
      <c r="AC24" s="50">
        <v>5.5830390000000003</v>
      </c>
      <c r="AD24" s="50">
        <v>5.5917219999999999</v>
      </c>
      <c r="AE24" s="50">
        <v>5.5282640000000001</v>
      </c>
      <c r="AF24" s="50">
        <v>5.5435999999999996</v>
      </c>
      <c r="AG24" s="50">
        <v>5.5610390000000001</v>
      </c>
      <c r="AH24" s="51">
        <v>-1.5799000000000001E-2</v>
      </c>
    </row>
    <row r="26" spans="1:34" ht="15" customHeight="1" x14ac:dyDescent="0.35">
      <c r="B26" s="49" t="s">
        <v>933</v>
      </c>
    </row>
    <row r="27" spans="1:34" ht="15" customHeight="1" x14ac:dyDescent="0.35">
      <c r="A27" s="69" t="s">
        <v>932</v>
      </c>
      <c r="B27" s="52" t="s">
        <v>931</v>
      </c>
      <c r="C27" s="56">
        <v>4.9578199999999999</v>
      </c>
      <c r="D27" s="56">
        <v>4.52956</v>
      </c>
      <c r="E27" s="56">
        <v>1.192356</v>
      </c>
      <c r="F27" s="56">
        <v>1.385777</v>
      </c>
      <c r="G27" s="56">
        <v>1.3776539999999999</v>
      </c>
      <c r="H27" s="56">
        <v>1.3703339999999999</v>
      </c>
      <c r="I27" s="56">
        <v>1.3616790000000001</v>
      </c>
      <c r="J27" s="56">
        <v>1.35276</v>
      </c>
      <c r="K27" s="56">
        <v>1.3435900000000001</v>
      </c>
      <c r="L27" s="56">
        <v>1.3348150000000001</v>
      </c>
      <c r="M27" s="56">
        <v>1.326077</v>
      </c>
      <c r="N27" s="56">
        <v>1.317814</v>
      </c>
      <c r="O27" s="56">
        <v>1.310152</v>
      </c>
      <c r="P27" s="56">
        <v>1.3016730000000001</v>
      </c>
      <c r="Q27" s="56">
        <v>1.2933269999999999</v>
      </c>
      <c r="R27" s="56">
        <v>1.2879560000000001</v>
      </c>
      <c r="S27" s="56">
        <v>1.552119</v>
      </c>
      <c r="T27" s="56">
        <v>1.5459890000000001</v>
      </c>
      <c r="U27" s="56">
        <v>1.5422689999999999</v>
      </c>
      <c r="V27" s="56">
        <v>1.5366770000000001</v>
      </c>
      <c r="W27" s="56">
        <v>1.5315970000000001</v>
      </c>
      <c r="X27" s="56">
        <v>1.52668</v>
      </c>
      <c r="Y27" s="56">
        <v>1.523871</v>
      </c>
      <c r="Z27" s="56">
        <v>1.608749</v>
      </c>
      <c r="AA27" s="56">
        <v>1.795571</v>
      </c>
      <c r="AB27" s="56">
        <v>1.793817</v>
      </c>
      <c r="AC27" s="56">
        <v>1.7911570000000001</v>
      </c>
      <c r="AD27" s="56">
        <v>1.7897970000000001</v>
      </c>
      <c r="AE27" s="56">
        <v>1.789021</v>
      </c>
      <c r="AF27" s="56">
        <v>1.789207</v>
      </c>
      <c r="AG27" s="56">
        <v>1.7901469999999999</v>
      </c>
      <c r="AH27" s="53">
        <v>-3.3385999999999999E-2</v>
      </c>
    </row>
    <row r="28" spans="1:34" ht="15" customHeight="1" x14ac:dyDescent="0.35">
      <c r="A28" s="69" t="s">
        <v>930</v>
      </c>
      <c r="B28" s="52" t="s">
        <v>929</v>
      </c>
      <c r="C28" s="56">
        <v>68.552299000000005</v>
      </c>
      <c r="D28" s="56">
        <v>74.225418000000005</v>
      </c>
      <c r="E28" s="56">
        <v>86.587135000000004</v>
      </c>
      <c r="F28" s="56">
        <v>97.550903000000005</v>
      </c>
      <c r="G28" s="56">
        <v>98.651840000000007</v>
      </c>
      <c r="H28" s="56">
        <v>98.858879000000002</v>
      </c>
      <c r="I28" s="56">
        <v>99.302184999999994</v>
      </c>
      <c r="J28" s="56">
        <v>99.280829999999995</v>
      </c>
      <c r="K28" s="56">
        <v>99.296561999999994</v>
      </c>
      <c r="L28" s="56">
        <v>98.031211999999996</v>
      </c>
      <c r="M28" s="56">
        <v>97.242949999999993</v>
      </c>
      <c r="N28" s="56">
        <v>97.345505000000003</v>
      </c>
      <c r="O28" s="56">
        <v>99.267196999999996</v>
      </c>
      <c r="P28" s="56">
        <v>97.286011000000002</v>
      </c>
      <c r="Q28" s="56">
        <v>96.993668</v>
      </c>
      <c r="R28" s="56">
        <v>98.423523000000003</v>
      </c>
      <c r="S28" s="56">
        <v>97.028542000000002</v>
      </c>
      <c r="T28" s="56">
        <v>96.862724</v>
      </c>
      <c r="U28" s="56">
        <v>96.885093999999995</v>
      </c>
      <c r="V28" s="56">
        <v>95.098586999999995</v>
      </c>
      <c r="W28" s="56">
        <v>95.609343999999993</v>
      </c>
      <c r="X28" s="56">
        <v>95.032905999999997</v>
      </c>
      <c r="Y28" s="56">
        <v>95.042777999999998</v>
      </c>
      <c r="Z28" s="56">
        <v>95.071608999999995</v>
      </c>
      <c r="AA28" s="56">
        <v>95.095589000000004</v>
      </c>
      <c r="AB28" s="56">
        <v>95.240905999999995</v>
      </c>
      <c r="AC28" s="56">
        <v>95.360900999999998</v>
      </c>
      <c r="AD28" s="56">
        <v>95.393669000000003</v>
      </c>
      <c r="AE28" s="56">
        <v>95.392570000000006</v>
      </c>
      <c r="AF28" s="56">
        <v>94.986221</v>
      </c>
      <c r="AG28" s="56">
        <v>96.700569000000002</v>
      </c>
      <c r="AH28" s="53">
        <v>1.1533E-2</v>
      </c>
    </row>
    <row r="29" spans="1:34" ht="15" customHeight="1" x14ac:dyDescent="0.35">
      <c r="A29" s="69" t="s">
        <v>928</v>
      </c>
      <c r="B29" s="49" t="s">
        <v>915</v>
      </c>
      <c r="C29" s="50">
        <v>-63.594479</v>
      </c>
      <c r="D29" s="50">
        <v>-69.695862000000005</v>
      </c>
      <c r="E29" s="50">
        <v>-85.394774999999996</v>
      </c>
      <c r="F29" s="50">
        <v>-96.165122999999994</v>
      </c>
      <c r="G29" s="50">
        <v>-97.274185000000003</v>
      </c>
      <c r="H29" s="50">
        <v>-97.488547999999994</v>
      </c>
      <c r="I29" s="50">
        <v>-97.940505999999999</v>
      </c>
      <c r="J29" s="50">
        <v>-97.928070000000005</v>
      </c>
      <c r="K29" s="50">
        <v>-97.952972000000003</v>
      </c>
      <c r="L29" s="50">
        <v>-96.696395999999993</v>
      </c>
      <c r="M29" s="50">
        <v>-95.916870000000003</v>
      </c>
      <c r="N29" s="50">
        <v>-96.027687</v>
      </c>
      <c r="O29" s="50">
        <v>-97.957047000000003</v>
      </c>
      <c r="P29" s="50">
        <v>-95.984336999999996</v>
      </c>
      <c r="Q29" s="50">
        <v>-95.700339999999997</v>
      </c>
      <c r="R29" s="50">
        <v>-97.135566999999995</v>
      </c>
      <c r="S29" s="50">
        <v>-95.476425000000006</v>
      </c>
      <c r="T29" s="50">
        <v>-95.316733999999997</v>
      </c>
      <c r="U29" s="50">
        <v>-95.342827</v>
      </c>
      <c r="V29" s="50">
        <v>-93.561913000000004</v>
      </c>
      <c r="W29" s="50">
        <v>-94.077751000000006</v>
      </c>
      <c r="X29" s="50">
        <v>-93.506225999999998</v>
      </c>
      <c r="Y29" s="50">
        <v>-93.518906000000001</v>
      </c>
      <c r="Z29" s="50">
        <v>-93.462860000000006</v>
      </c>
      <c r="AA29" s="50">
        <v>-93.300017999999994</v>
      </c>
      <c r="AB29" s="50">
        <v>-93.447090000000003</v>
      </c>
      <c r="AC29" s="50">
        <v>-93.569739999999996</v>
      </c>
      <c r="AD29" s="50">
        <v>-93.603874000000005</v>
      </c>
      <c r="AE29" s="50">
        <v>-93.603545999999994</v>
      </c>
      <c r="AF29" s="50">
        <v>-93.197013999999996</v>
      </c>
      <c r="AG29" s="50">
        <v>-94.910422999999994</v>
      </c>
      <c r="AH29" s="51">
        <v>1.3436E-2</v>
      </c>
    </row>
    <row r="31" spans="1:34" ht="15" customHeight="1" x14ac:dyDescent="0.35">
      <c r="A31" s="69" t="s">
        <v>927</v>
      </c>
      <c r="B31" s="49" t="s">
        <v>926</v>
      </c>
      <c r="C31" s="50">
        <v>466.12118500000003</v>
      </c>
      <c r="D31" s="50">
        <v>552.74456799999996</v>
      </c>
      <c r="E31" s="50">
        <v>575.09551999999996</v>
      </c>
      <c r="F31" s="50">
        <v>504.96307400000001</v>
      </c>
      <c r="G31" s="50">
        <v>456.66528299999999</v>
      </c>
      <c r="H31" s="50">
        <v>408.03241000000003</v>
      </c>
      <c r="I31" s="50">
        <v>417.18048099999999</v>
      </c>
      <c r="J31" s="50">
        <v>404.29132099999998</v>
      </c>
      <c r="K31" s="50">
        <v>408.12570199999999</v>
      </c>
      <c r="L31" s="50">
        <v>409.541809</v>
      </c>
      <c r="M31" s="50">
        <v>405.80081200000001</v>
      </c>
      <c r="N31" s="50">
        <v>398.80746499999998</v>
      </c>
      <c r="O31" s="50">
        <v>392.10476699999998</v>
      </c>
      <c r="P31" s="50">
        <v>389.54443400000002</v>
      </c>
      <c r="Q31" s="50">
        <v>388.89349399999998</v>
      </c>
      <c r="R31" s="50">
        <v>381.18158</v>
      </c>
      <c r="S31" s="50">
        <v>379.60968000000003</v>
      </c>
      <c r="T31" s="50">
        <v>374.26904300000001</v>
      </c>
      <c r="U31" s="50">
        <v>363.12069700000001</v>
      </c>
      <c r="V31" s="50">
        <v>359.61715700000002</v>
      </c>
      <c r="W31" s="50">
        <v>357.814392</v>
      </c>
      <c r="X31" s="50">
        <v>356.28076199999998</v>
      </c>
      <c r="Y31" s="50">
        <v>356.43377700000002</v>
      </c>
      <c r="Z31" s="50">
        <v>353.031158</v>
      </c>
      <c r="AA31" s="50">
        <v>350.99896200000001</v>
      </c>
      <c r="AB31" s="50">
        <v>343.01928700000002</v>
      </c>
      <c r="AC31" s="50">
        <v>340.752655</v>
      </c>
      <c r="AD31" s="50">
        <v>340.42687999999998</v>
      </c>
      <c r="AE31" s="50">
        <v>342.63946499999997</v>
      </c>
      <c r="AF31" s="50">
        <v>343.20172100000002</v>
      </c>
      <c r="AG31" s="50">
        <v>342.985657</v>
      </c>
      <c r="AH31" s="51">
        <v>-1.0173E-2</v>
      </c>
    </row>
    <row r="33" spans="1:34" ht="15" customHeight="1" x14ac:dyDescent="0.35">
      <c r="B33" s="49" t="s">
        <v>925</v>
      </c>
    </row>
    <row r="34" spans="1:34" ht="15" customHeight="1" x14ac:dyDescent="0.35">
      <c r="A34" s="69" t="s">
        <v>924</v>
      </c>
      <c r="B34" s="52" t="s">
        <v>895</v>
      </c>
      <c r="C34" s="56">
        <v>0.90333600000000003</v>
      </c>
      <c r="D34" s="56">
        <v>0.82215800000000006</v>
      </c>
      <c r="E34" s="56">
        <v>0.73779799999999995</v>
      </c>
      <c r="F34" s="56">
        <v>0.79774</v>
      </c>
      <c r="G34" s="56">
        <v>0.78479699999999997</v>
      </c>
      <c r="H34" s="56">
        <v>0.77974500000000002</v>
      </c>
      <c r="I34" s="56">
        <v>0.77721799999999996</v>
      </c>
      <c r="J34" s="56">
        <v>0.77656400000000003</v>
      </c>
      <c r="K34" s="56">
        <v>0.77308299999999996</v>
      </c>
      <c r="L34" s="56">
        <v>0.767675</v>
      </c>
      <c r="M34" s="56">
        <v>0.76214999999999999</v>
      </c>
      <c r="N34" s="56">
        <v>0.75654399999999999</v>
      </c>
      <c r="O34" s="56">
        <v>0.75001700000000004</v>
      </c>
      <c r="P34" s="56">
        <v>0.74424299999999999</v>
      </c>
      <c r="Q34" s="56">
        <v>0.73894300000000002</v>
      </c>
      <c r="R34" s="56">
        <v>0.73272499999999996</v>
      </c>
      <c r="S34" s="56">
        <v>0.72472800000000004</v>
      </c>
      <c r="T34" s="56">
        <v>0.72064799999999996</v>
      </c>
      <c r="U34" s="56">
        <v>0.71697100000000002</v>
      </c>
      <c r="V34" s="56">
        <v>0.71535899999999997</v>
      </c>
      <c r="W34" s="56">
        <v>0.71109599999999995</v>
      </c>
      <c r="X34" s="56">
        <v>0.70803499999999997</v>
      </c>
      <c r="Y34" s="56">
        <v>0.704789</v>
      </c>
      <c r="Z34" s="56">
        <v>0.70058799999999999</v>
      </c>
      <c r="AA34" s="56">
        <v>0.69703400000000004</v>
      </c>
      <c r="AB34" s="56">
        <v>0.69509600000000005</v>
      </c>
      <c r="AC34" s="56">
        <v>0.69148900000000002</v>
      </c>
      <c r="AD34" s="56">
        <v>0.68868600000000002</v>
      </c>
      <c r="AE34" s="56">
        <v>0.68742099999999995</v>
      </c>
      <c r="AF34" s="56">
        <v>0.68348799999999998</v>
      </c>
      <c r="AG34" s="56">
        <v>0.67947000000000002</v>
      </c>
      <c r="AH34" s="53">
        <v>-9.4479999999999998E-3</v>
      </c>
    </row>
    <row r="35" spans="1:34" ht="15" customHeight="1" x14ac:dyDescent="0.35">
      <c r="A35" s="69" t="s">
        <v>923</v>
      </c>
      <c r="B35" s="52" t="s">
        <v>893</v>
      </c>
      <c r="C35" s="56">
        <v>16.511002000000001</v>
      </c>
      <c r="D35" s="56">
        <v>13.923748</v>
      </c>
      <c r="E35" s="56">
        <v>14.400467000000001</v>
      </c>
      <c r="F35" s="56">
        <v>17.514008</v>
      </c>
      <c r="G35" s="56">
        <v>17.166530999999999</v>
      </c>
      <c r="H35" s="56">
        <v>16.171462999999999</v>
      </c>
      <c r="I35" s="56">
        <v>16.070741999999999</v>
      </c>
      <c r="J35" s="56">
        <v>15.682005999999999</v>
      </c>
      <c r="K35" s="56">
        <v>15.042679</v>
      </c>
      <c r="L35" s="56">
        <v>14.450245000000001</v>
      </c>
      <c r="M35" s="56">
        <v>14.437037999999999</v>
      </c>
      <c r="N35" s="56">
        <v>14.418581</v>
      </c>
      <c r="O35" s="56">
        <v>14.232844</v>
      </c>
      <c r="P35" s="56">
        <v>13.997496</v>
      </c>
      <c r="Q35" s="56">
        <v>14.021292000000001</v>
      </c>
      <c r="R35" s="56">
        <v>14.065687</v>
      </c>
      <c r="S35" s="56">
        <v>13.951321</v>
      </c>
      <c r="T35" s="56">
        <v>13.960462</v>
      </c>
      <c r="U35" s="56">
        <v>14.068045</v>
      </c>
      <c r="V35" s="56">
        <v>14.111302999999999</v>
      </c>
      <c r="W35" s="56">
        <v>13.905011999999999</v>
      </c>
      <c r="X35" s="56">
        <v>13.943484</v>
      </c>
      <c r="Y35" s="56">
        <v>14.250718000000001</v>
      </c>
      <c r="Z35" s="56">
        <v>14.472765000000001</v>
      </c>
      <c r="AA35" s="56">
        <v>14.366782000000001</v>
      </c>
      <c r="AB35" s="56">
        <v>14.337572</v>
      </c>
      <c r="AC35" s="56">
        <v>14.297935000000001</v>
      </c>
      <c r="AD35" s="56">
        <v>14.230783000000001</v>
      </c>
      <c r="AE35" s="56">
        <v>14.301805</v>
      </c>
      <c r="AF35" s="56">
        <v>14.251142</v>
      </c>
      <c r="AG35" s="56">
        <v>14.446698</v>
      </c>
      <c r="AH35" s="53">
        <v>-4.4419999999999998E-3</v>
      </c>
    </row>
    <row r="36" spans="1:34" ht="15" customHeight="1" x14ac:dyDescent="0.35">
      <c r="A36" s="69" t="s">
        <v>922</v>
      </c>
      <c r="B36" s="52" t="s">
        <v>891</v>
      </c>
      <c r="C36" s="56">
        <v>25.192312000000001</v>
      </c>
      <c r="D36" s="56">
        <v>27.587658000000001</v>
      </c>
      <c r="E36" s="56">
        <v>26.814637999999999</v>
      </c>
      <c r="F36" s="56">
        <v>26.929174</v>
      </c>
      <c r="G36" s="56">
        <v>26.865977999999998</v>
      </c>
      <c r="H36" s="56">
        <v>26.757103000000001</v>
      </c>
      <c r="I36" s="56">
        <v>26.566261000000001</v>
      </c>
      <c r="J36" s="56">
        <v>26.328783000000001</v>
      </c>
      <c r="K36" s="56">
        <v>26.035174999999999</v>
      </c>
      <c r="L36" s="56">
        <v>25.774683</v>
      </c>
      <c r="M36" s="56">
        <v>25.591826999999999</v>
      </c>
      <c r="N36" s="56">
        <v>25.423199</v>
      </c>
      <c r="O36" s="56">
        <v>25.152853</v>
      </c>
      <c r="P36" s="56">
        <v>24.904395999999998</v>
      </c>
      <c r="Q36" s="56">
        <v>24.652401000000001</v>
      </c>
      <c r="R36" s="56">
        <v>24.657392999999999</v>
      </c>
      <c r="S36" s="56">
        <v>24.656224999999999</v>
      </c>
      <c r="T36" s="56">
        <v>24.685452000000002</v>
      </c>
      <c r="U36" s="56">
        <v>24.704768999999999</v>
      </c>
      <c r="V36" s="56">
        <v>24.701899000000001</v>
      </c>
      <c r="W36" s="56">
        <v>24.647053</v>
      </c>
      <c r="X36" s="56">
        <v>24.682106000000001</v>
      </c>
      <c r="Y36" s="56">
        <v>25.043724000000001</v>
      </c>
      <c r="Z36" s="56">
        <v>25.471228</v>
      </c>
      <c r="AA36" s="56">
        <v>25.917299</v>
      </c>
      <c r="AB36" s="56">
        <v>26.504443999999999</v>
      </c>
      <c r="AC36" s="56">
        <v>26.649851000000002</v>
      </c>
      <c r="AD36" s="56">
        <v>26.709050999999999</v>
      </c>
      <c r="AE36" s="56">
        <v>26.763245000000001</v>
      </c>
      <c r="AF36" s="56">
        <v>26.878578000000001</v>
      </c>
      <c r="AG36" s="56">
        <v>27.002061999999999</v>
      </c>
      <c r="AH36" s="53">
        <v>2.3149999999999998E-3</v>
      </c>
    </row>
    <row r="37" spans="1:34" ht="15" customHeight="1" x14ac:dyDescent="0.35">
      <c r="A37" s="69" t="s">
        <v>921</v>
      </c>
      <c r="B37" s="52" t="s">
        <v>920</v>
      </c>
      <c r="C37" s="56">
        <v>0</v>
      </c>
      <c r="D37" s="56">
        <v>0</v>
      </c>
      <c r="E37" s="56">
        <v>0</v>
      </c>
      <c r="F37" s="56">
        <v>0</v>
      </c>
      <c r="G37" s="56">
        <v>0</v>
      </c>
      <c r="H37" s="56">
        <v>0</v>
      </c>
      <c r="I37" s="56">
        <v>0</v>
      </c>
      <c r="J37" s="56">
        <v>0</v>
      </c>
      <c r="K37" s="56">
        <v>0</v>
      </c>
      <c r="L37" s="56">
        <v>0</v>
      </c>
      <c r="M37" s="56">
        <v>0</v>
      </c>
      <c r="N37" s="56">
        <v>0</v>
      </c>
      <c r="O37" s="56">
        <v>0</v>
      </c>
      <c r="P37" s="56">
        <v>0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3" t="s">
        <v>863</v>
      </c>
    </row>
    <row r="38" spans="1:34" ht="15" customHeight="1" x14ac:dyDescent="0.35">
      <c r="A38" s="69" t="s">
        <v>919</v>
      </c>
      <c r="B38" s="52" t="s">
        <v>918</v>
      </c>
      <c r="C38" s="56">
        <v>0</v>
      </c>
      <c r="D38" s="56">
        <v>0</v>
      </c>
      <c r="E38" s="56">
        <v>0</v>
      </c>
      <c r="F38" s="56">
        <v>0</v>
      </c>
      <c r="G38" s="56">
        <v>0</v>
      </c>
      <c r="H38" s="56">
        <v>0</v>
      </c>
      <c r="I38" s="56">
        <v>0</v>
      </c>
      <c r="J38" s="56">
        <v>0</v>
      </c>
      <c r="K38" s="56">
        <v>0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3" t="s">
        <v>863</v>
      </c>
    </row>
    <row r="39" spans="1:34" ht="15" customHeight="1" x14ac:dyDescent="0.35">
      <c r="A39" s="69" t="s">
        <v>917</v>
      </c>
      <c r="B39" s="52" t="s">
        <v>888</v>
      </c>
      <c r="C39" s="56">
        <v>423.79016100000001</v>
      </c>
      <c r="D39" s="56">
        <v>510.26916499999999</v>
      </c>
      <c r="E39" s="56">
        <v>533.10778800000003</v>
      </c>
      <c r="F39" s="56">
        <v>460.22952299999997</v>
      </c>
      <c r="G39" s="56">
        <v>414.03704800000003</v>
      </c>
      <c r="H39" s="56">
        <v>364.42416400000002</v>
      </c>
      <c r="I39" s="56">
        <v>373.89260899999999</v>
      </c>
      <c r="J39" s="56">
        <v>361.72512799999998</v>
      </c>
      <c r="K39" s="56">
        <v>366.419983</v>
      </c>
      <c r="L39" s="56">
        <v>368.707336</v>
      </c>
      <c r="M39" s="56">
        <v>365.159515</v>
      </c>
      <c r="N39" s="56">
        <v>358.32830799999999</v>
      </c>
      <c r="O39" s="56">
        <v>351.92974900000002</v>
      </c>
      <c r="P39" s="56">
        <v>349.88903800000003</v>
      </c>
      <c r="Q39" s="56">
        <v>349.464203</v>
      </c>
      <c r="R39" s="56">
        <v>341.76666299999999</v>
      </c>
      <c r="S39" s="56">
        <v>340.29080199999999</v>
      </c>
      <c r="T39" s="56">
        <v>334.93579099999999</v>
      </c>
      <c r="U39" s="56">
        <v>323.693085</v>
      </c>
      <c r="V39" s="56">
        <v>320.18511999999998</v>
      </c>
      <c r="W39" s="56">
        <v>318.61364700000001</v>
      </c>
      <c r="X39" s="56">
        <v>316.868652</v>
      </c>
      <c r="Y39" s="56">
        <v>316.36938500000002</v>
      </c>
      <c r="Z39" s="56">
        <v>312.30224600000003</v>
      </c>
      <c r="AA39" s="56">
        <v>309.88974000000002</v>
      </c>
      <c r="AB39" s="56">
        <v>301.47308299999997</v>
      </c>
      <c r="AC39" s="56">
        <v>299.11703499999999</v>
      </c>
      <c r="AD39" s="56">
        <v>298.86086999999998</v>
      </c>
      <c r="AE39" s="56">
        <v>300.9599</v>
      </c>
      <c r="AF39" s="56">
        <v>301.46887199999998</v>
      </c>
      <c r="AG39" s="56">
        <v>300.94039900000001</v>
      </c>
      <c r="AH39" s="53">
        <v>-1.1346E-2</v>
      </c>
    </row>
    <row r="40" spans="1:34" ht="15" customHeight="1" x14ac:dyDescent="0.35">
      <c r="A40" s="69" t="s">
        <v>916</v>
      </c>
      <c r="B40" s="49" t="s">
        <v>915</v>
      </c>
      <c r="C40" s="50">
        <v>466.39681999999999</v>
      </c>
      <c r="D40" s="50">
        <v>552.60272199999997</v>
      </c>
      <c r="E40" s="50">
        <v>575.06066899999996</v>
      </c>
      <c r="F40" s="50">
        <v>505.47045900000001</v>
      </c>
      <c r="G40" s="50">
        <v>458.85437000000002</v>
      </c>
      <c r="H40" s="50">
        <v>408.13247699999999</v>
      </c>
      <c r="I40" s="50">
        <v>417.30682400000001</v>
      </c>
      <c r="J40" s="50">
        <v>404.51248199999998</v>
      </c>
      <c r="K40" s="50">
        <v>408.27093500000001</v>
      </c>
      <c r="L40" s="50">
        <v>409.699951</v>
      </c>
      <c r="M40" s="50">
        <v>405.95053100000001</v>
      </c>
      <c r="N40" s="50">
        <v>398.92663599999997</v>
      </c>
      <c r="O40" s="50">
        <v>392.06545999999997</v>
      </c>
      <c r="P40" s="50">
        <v>389.53515599999997</v>
      </c>
      <c r="Q40" s="50">
        <v>388.87683099999998</v>
      </c>
      <c r="R40" s="50">
        <v>381.22247299999998</v>
      </c>
      <c r="S40" s="50">
        <v>379.62307700000002</v>
      </c>
      <c r="T40" s="50">
        <v>374.302368</v>
      </c>
      <c r="U40" s="50">
        <v>363.182861</v>
      </c>
      <c r="V40" s="50">
        <v>359.713684</v>
      </c>
      <c r="W40" s="50">
        <v>357.876801</v>
      </c>
      <c r="X40" s="50">
        <v>356.202271</v>
      </c>
      <c r="Y40" s="50">
        <v>356.36862200000002</v>
      </c>
      <c r="Z40" s="50">
        <v>352.94683800000001</v>
      </c>
      <c r="AA40" s="50">
        <v>350.87085000000002</v>
      </c>
      <c r="AB40" s="50">
        <v>343.01019300000002</v>
      </c>
      <c r="AC40" s="50">
        <v>340.75631700000002</v>
      </c>
      <c r="AD40" s="50">
        <v>340.48937999999998</v>
      </c>
      <c r="AE40" s="50">
        <v>342.71237200000002</v>
      </c>
      <c r="AF40" s="50">
        <v>343.28207400000002</v>
      </c>
      <c r="AG40" s="50">
        <v>343.06863399999997</v>
      </c>
      <c r="AH40" s="51">
        <v>-1.0185E-2</v>
      </c>
    </row>
    <row r="42" spans="1:34" ht="15" customHeight="1" x14ac:dyDescent="0.35">
      <c r="A42" s="69" t="s">
        <v>914</v>
      </c>
      <c r="B42" s="49" t="s">
        <v>913</v>
      </c>
      <c r="C42" s="50">
        <v>-0.27563500000000002</v>
      </c>
      <c r="D42" s="50">
        <v>0.141846</v>
      </c>
      <c r="E42" s="50">
        <v>3.4851E-2</v>
      </c>
      <c r="F42" s="50">
        <v>-0.50738499999999997</v>
      </c>
      <c r="G42" s="50">
        <v>-2.1890869999999998</v>
      </c>
      <c r="H42" s="50">
        <v>-0.100067</v>
      </c>
      <c r="I42" s="50">
        <v>-0.12634300000000001</v>
      </c>
      <c r="J42" s="50">
        <v>-0.221161</v>
      </c>
      <c r="K42" s="50">
        <v>-0.145233</v>
      </c>
      <c r="L42" s="50">
        <v>-0.158142</v>
      </c>
      <c r="M42" s="50">
        <v>-0.14971899999999999</v>
      </c>
      <c r="N42" s="50">
        <v>-0.119171</v>
      </c>
      <c r="O42" s="50">
        <v>3.9307000000000002E-2</v>
      </c>
      <c r="P42" s="50">
        <v>9.2770000000000005E-3</v>
      </c>
      <c r="Q42" s="50">
        <v>1.6663000000000001E-2</v>
      </c>
      <c r="R42" s="50">
        <v>-4.0894E-2</v>
      </c>
      <c r="S42" s="50">
        <v>-1.3396999999999999E-2</v>
      </c>
      <c r="T42" s="50">
        <v>-3.3325E-2</v>
      </c>
      <c r="U42" s="50">
        <v>-6.2163999999999997E-2</v>
      </c>
      <c r="V42" s="50">
        <v>-9.6527000000000002E-2</v>
      </c>
      <c r="W42" s="50">
        <v>-6.2407999999999998E-2</v>
      </c>
      <c r="X42" s="50">
        <v>7.8491000000000005E-2</v>
      </c>
      <c r="Y42" s="50">
        <v>6.5155000000000005E-2</v>
      </c>
      <c r="Z42" s="50">
        <v>8.4320000000000006E-2</v>
      </c>
      <c r="AA42" s="50">
        <v>0.128113</v>
      </c>
      <c r="AB42" s="50">
        <v>9.0939999999999997E-3</v>
      </c>
      <c r="AC42" s="50">
        <v>-3.6619999999999999E-3</v>
      </c>
      <c r="AD42" s="50">
        <v>-6.25E-2</v>
      </c>
      <c r="AE42" s="50">
        <v>-7.2905999999999999E-2</v>
      </c>
      <c r="AF42" s="50">
        <v>-8.0352999999999994E-2</v>
      </c>
      <c r="AG42" s="50">
        <v>-8.2976999999999995E-2</v>
      </c>
      <c r="AH42" s="51" t="s">
        <v>863</v>
      </c>
    </row>
    <row r="44" spans="1:34" ht="15" customHeight="1" x14ac:dyDescent="0.35">
      <c r="B44" s="49" t="s">
        <v>902</v>
      </c>
    </row>
    <row r="45" spans="1:34" ht="15" customHeight="1" x14ac:dyDescent="0.35">
      <c r="A45" s="69" t="s">
        <v>912</v>
      </c>
      <c r="B45" s="52" t="s">
        <v>960</v>
      </c>
      <c r="C45" s="56">
        <v>34.055869999999999</v>
      </c>
      <c r="D45" s="56">
        <v>30.959633</v>
      </c>
      <c r="E45" s="56">
        <v>32.101292000000001</v>
      </c>
      <c r="F45" s="56">
        <v>31.761672999999998</v>
      </c>
      <c r="G45" s="56">
        <v>31.044367000000001</v>
      </c>
      <c r="H45" s="56">
        <v>30.794497</v>
      </c>
      <c r="I45" s="56">
        <v>30.492144</v>
      </c>
      <c r="J45" s="56">
        <v>30.590032999999998</v>
      </c>
      <c r="K45" s="56">
        <v>30.01351</v>
      </c>
      <c r="L45" s="56">
        <v>29.643726000000001</v>
      </c>
      <c r="M45" s="56">
        <v>29.369016999999999</v>
      </c>
      <c r="N45" s="56">
        <v>29.700735000000002</v>
      </c>
      <c r="O45" s="56">
        <v>29.820889000000001</v>
      </c>
      <c r="P45" s="56">
        <v>29.723274</v>
      </c>
      <c r="Q45" s="56">
        <v>29.748425000000001</v>
      </c>
      <c r="R45" s="56">
        <v>30.074885999999999</v>
      </c>
      <c r="S45" s="56">
        <v>30.340406000000002</v>
      </c>
      <c r="T45" s="56">
        <v>30.690798000000001</v>
      </c>
      <c r="U45" s="56">
        <v>31.569094</v>
      </c>
      <c r="V45" s="56">
        <v>31.561229999999998</v>
      </c>
      <c r="W45" s="56">
        <v>32.033199000000003</v>
      </c>
      <c r="X45" s="56">
        <v>32.104717000000001</v>
      </c>
      <c r="Y45" s="56">
        <v>32.369056999999998</v>
      </c>
      <c r="Z45" s="56">
        <v>32.726455999999999</v>
      </c>
      <c r="AA45" s="56">
        <v>32.764400000000002</v>
      </c>
      <c r="AB45" s="56">
        <v>33.379210999999998</v>
      </c>
      <c r="AC45" s="56">
        <v>33.744594999999997</v>
      </c>
      <c r="AD45" s="56">
        <v>33.921534999999999</v>
      </c>
      <c r="AE45" s="56">
        <v>34.012577</v>
      </c>
      <c r="AF45" s="56">
        <v>34.418686000000001</v>
      </c>
      <c r="AG45" s="56">
        <v>34.677486000000002</v>
      </c>
      <c r="AH45" s="53">
        <v>6.0300000000000002E-4</v>
      </c>
    </row>
    <row r="46" spans="1:34" ht="15" customHeight="1" x14ac:dyDescent="0.35">
      <c r="A46" s="69" t="s">
        <v>911</v>
      </c>
      <c r="B46" s="52" t="s">
        <v>961</v>
      </c>
      <c r="C46" s="54">
        <v>1.6765049999999999</v>
      </c>
      <c r="D46" s="54">
        <v>1.5287580000000001</v>
      </c>
      <c r="E46" s="54">
        <v>1.568695</v>
      </c>
      <c r="F46" s="54">
        <v>1.53952</v>
      </c>
      <c r="G46" s="54">
        <v>1.5080830000000001</v>
      </c>
      <c r="H46" s="54">
        <v>1.4934019999999999</v>
      </c>
      <c r="I46" s="54">
        <v>1.4831989999999999</v>
      </c>
      <c r="J46" s="54">
        <v>1.488461</v>
      </c>
      <c r="K46" s="54">
        <v>1.467506</v>
      </c>
      <c r="L46" s="54">
        <v>1.456286</v>
      </c>
      <c r="M46" s="54">
        <v>1.447484</v>
      </c>
      <c r="N46" s="54">
        <v>1.4619329999999999</v>
      </c>
      <c r="O46" s="54">
        <v>1.4660420000000001</v>
      </c>
      <c r="P46" s="54">
        <v>1.459184</v>
      </c>
      <c r="Q46" s="54">
        <v>1.4618660000000001</v>
      </c>
      <c r="R46" s="54">
        <v>1.4755259999999999</v>
      </c>
      <c r="S46" s="54">
        <v>1.486899</v>
      </c>
      <c r="T46" s="54">
        <v>1.500397</v>
      </c>
      <c r="U46" s="54">
        <v>1.534394</v>
      </c>
      <c r="V46" s="54">
        <v>1.5332159999999999</v>
      </c>
      <c r="W46" s="54">
        <v>1.553666</v>
      </c>
      <c r="X46" s="54">
        <v>1.5579719999999999</v>
      </c>
      <c r="Y46" s="54">
        <v>1.5680940000000001</v>
      </c>
      <c r="Z46" s="54">
        <v>1.582166</v>
      </c>
      <c r="AA46" s="54">
        <v>1.583526</v>
      </c>
      <c r="AB46" s="54">
        <v>1.606182</v>
      </c>
      <c r="AC46" s="54">
        <v>1.620431</v>
      </c>
      <c r="AD46" s="54">
        <v>1.629756</v>
      </c>
      <c r="AE46" s="54">
        <v>1.6362969999999999</v>
      </c>
      <c r="AF46" s="54">
        <v>1.6522600000000001</v>
      </c>
      <c r="AG46" s="54">
        <v>1.6645890000000001</v>
      </c>
      <c r="AH46" s="53">
        <v>-2.3800000000000001E-4</v>
      </c>
    </row>
    <row r="48" spans="1:34" ht="15" customHeight="1" x14ac:dyDescent="0.35">
      <c r="B48" s="49" t="s">
        <v>898</v>
      </c>
    </row>
    <row r="49" spans="1:34" ht="15" customHeight="1" x14ac:dyDescent="0.35">
      <c r="B49" s="49" t="s">
        <v>962</v>
      </c>
    </row>
    <row r="50" spans="1:34" ht="15" customHeight="1" x14ac:dyDescent="0.35">
      <c r="A50" s="69" t="s">
        <v>910</v>
      </c>
      <c r="B50" s="52" t="s">
        <v>895</v>
      </c>
      <c r="C50" s="56">
        <v>71.787307999999996</v>
      </c>
      <c r="D50" s="56">
        <v>70.069168000000005</v>
      </c>
      <c r="E50" s="56">
        <v>70.902336000000005</v>
      </c>
      <c r="F50" s="56">
        <v>69.196594000000005</v>
      </c>
      <c r="G50" s="56">
        <v>69.255463000000006</v>
      </c>
      <c r="H50" s="56">
        <v>69.200851</v>
      </c>
      <c r="I50" s="56">
        <v>69.110657000000003</v>
      </c>
      <c r="J50" s="56">
        <v>68.967017999999996</v>
      </c>
      <c r="K50" s="56">
        <v>68.899162000000004</v>
      </c>
      <c r="L50" s="56">
        <v>68.857292000000001</v>
      </c>
      <c r="M50" s="56">
        <v>68.833022999999997</v>
      </c>
      <c r="N50" s="56">
        <v>68.743401000000006</v>
      </c>
      <c r="O50" s="56">
        <v>68.722565000000003</v>
      </c>
      <c r="P50" s="56">
        <v>68.576049999999995</v>
      </c>
      <c r="Q50" s="56">
        <v>68.395020000000002</v>
      </c>
      <c r="R50" s="56">
        <v>68.238937000000007</v>
      </c>
      <c r="S50" s="56">
        <v>68.124115000000003</v>
      </c>
      <c r="T50" s="56">
        <v>67.966735999999997</v>
      </c>
      <c r="U50" s="56">
        <v>67.827826999999999</v>
      </c>
      <c r="V50" s="56">
        <v>67.615936000000005</v>
      </c>
      <c r="W50" s="56">
        <v>67.474074999999999</v>
      </c>
      <c r="X50" s="56">
        <v>67.288901999999993</v>
      </c>
      <c r="Y50" s="56">
        <v>67.106978999999995</v>
      </c>
      <c r="Z50" s="56">
        <v>66.928528</v>
      </c>
      <c r="AA50" s="56">
        <v>66.696404000000001</v>
      </c>
      <c r="AB50" s="56">
        <v>66.424262999999996</v>
      </c>
      <c r="AC50" s="56">
        <v>66.269126999999997</v>
      </c>
      <c r="AD50" s="56">
        <v>66.055176000000003</v>
      </c>
      <c r="AE50" s="56">
        <v>65.768753000000004</v>
      </c>
      <c r="AF50" s="56">
        <v>65.571121000000005</v>
      </c>
      <c r="AG50" s="56">
        <v>65.342162999999999</v>
      </c>
      <c r="AH50" s="53">
        <v>-3.1310000000000001E-3</v>
      </c>
    </row>
    <row r="51" spans="1:34" ht="15" customHeight="1" x14ac:dyDescent="0.35">
      <c r="A51" s="69" t="s">
        <v>909</v>
      </c>
      <c r="B51" s="52" t="s">
        <v>893</v>
      </c>
      <c r="C51" s="56">
        <v>114.339417</v>
      </c>
      <c r="D51" s="56">
        <v>102.42707799999999</v>
      </c>
      <c r="E51" s="56">
        <v>95.440406999999993</v>
      </c>
      <c r="F51" s="56">
        <v>91.512900999999999</v>
      </c>
      <c r="G51" s="56">
        <v>89.150040000000004</v>
      </c>
      <c r="H51" s="56">
        <v>88.068787</v>
      </c>
      <c r="I51" s="56">
        <v>86.910065000000003</v>
      </c>
      <c r="J51" s="56">
        <v>86.570953000000003</v>
      </c>
      <c r="K51" s="56">
        <v>86.750434999999996</v>
      </c>
      <c r="L51" s="56">
        <v>87.406165999999999</v>
      </c>
      <c r="M51" s="56">
        <v>88.300963999999993</v>
      </c>
      <c r="N51" s="56">
        <v>89.301475999999994</v>
      </c>
      <c r="O51" s="56">
        <v>90.231864999999999</v>
      </c>
      <c r="P51" s="56">
        <v>91.116919999999993</v>
      </c>
      <c r="Q51" s="56">
        <v>92.062438999999998</v>
      </c>
      <c r="R51" s="56">
        <v>93.028892999999997</v>
      </c>
      <c r="S51" s="56">
        <v>93.959395999999998</v>
      </c>
      <c r="T51" s="56">
        <v>94.934708000000001</v>
      </c>
      <c r="U51" s="56">
        <v>95.972458000000003</v>
      </c>
      <c r="V51" s="56">
        <v>96.933182000000002</v>
      </c>
      <c r="W51" s="56">
        <v>97.878387000000004</v>
      </c>
      <c r="X51" s="56">
        <v>98.889626000000007</v>
      </c>
      <c r="Y51" s="56">
        <v>99.964859000000004</v>
      </c>
      <c r="Z51" s="56">
        <v>101.095581</v>
      </c>
      <c r="AA51" s="56">
        <v>102.087715</v>
      </c>
      <c r="AB51" s="56">
        <v>103.15673099999999</v>
      </c>
      <c r="AC51" s="56">
        <v>104.274597</v>
      </c>
      <c r="AD51" s="56">
        <v>105.375137</v>
      </c>
      <c r="AE51" s="56">
        <v>106.49449199999999</v>
      </c>
      <c r="AF51" s="56">
        <v>107.670822</v>
      </c>
      <c r="AG51" s="56">
        <v>108.928032</v>
      </c>
      <c r="AH51" s="53">
        <v>-1.6149999999999999E-3</v>
      </c>
    </row>
    <row r="52" spans="1:34" ht="15" customHeight="1" x14ac:dyDescent="0.35">
      <c r="A52" s="69" t="s">
        <v>908</v>
      </c>
      <c r="B52" s="52" t="s">
        <v>891</v>
      </c>
      <c r="C52" s="56">
        <v>53.738692999999998</v>
      </c>
      <c r="D52" s="56">
        <v>54.519295</v>
      </c>
      <c r="E52" s="56">
        <v>56.108376</v>
      </c>
      <c r="F52" s="56">
        <v>55.868664000000003</v>
      </c>
      <c r="G52" s="56">
        <v>55.929969999999997</v>
      </c>
      <c r="H52" s="56">
        <v>56.061278999999999</v>
      </c>
      <c r="I52" s="56">
        <v>55.931355000000003</v>
      </c>
      <c r="J52" s="56">
        <v>55.731689000000003</v>
      </c>
      <c r="K52" s="56">
        <v>55.594509000000002</v>
      </c>
      <c r="L52" s="56">
        <v>55.549861999999997</v>
      </c>
      <c r="M52" s="56">
        <v>55.518954999999998</v>
      </c>
      <c r="N52" s="56">
        <v>55.554927999999997</v>
      </c>
      <c r="O52" s="56">
        <v>55.309016999999997</v>
      </c>
      <c r="P52" s="56">
        <v>55.346953999999997</v>
      </c>
      <c r="Q52" s="56">
        <v>55.364525</v>
      </c>
      <c r="R52" s="56">
        <v>55.494019000000002</v>
      </c>
      <c r="S52" s="56">
        <v>55.406357</v>
      </c>
      <c r="T52" s="56">
        <v>55.442883000000002</v>
      </c>
      <c r="U52" s="56">
        <v>55.623961999999999</v>
      </c>
      <c r="V52" s="56">
        <v>55.745663</v>
      </c>
      <c r="W52" s="56">
        <v>56.002670000000002</v>
      </c>
      <c r="X52" s="56">
        <v>56.159447</v>
      </c>
      <c r="Y52" s="56">
        <v>56.151783000000002</v>
      </c>
      <c r="Z52" s="56">
        <v>56.100493999999998</v>
      </c>
      <c r="AA52" s="56">
        <v>56.008564</v>
      </c>
      <c r="AB52" s="56">
        <v>56.113045</v>
      </c>
      <c r="AC52" s="56">
        <v>56.310111999999997</v>
      </c>
      <c r="AD52" s="56">
        <v>56.509754000000001</v>
      </c>
      <c r="AE52" s="56">
        <v>56.750767000000003</v>
      </c>
      <c r="AF52" s="56">
        <v>56.993957999999999</v>
      </c>
      <c r="AG52" s="56">
        <v>57.251308000000002</v>
      </c>
      <c r="AH52" s="53">
        <v>2.1129999999999999E-3</v>
      </c>
    </row>
    <row r="53" spans="1:34" ht="15" customHeight="1" x14ac:dyDescent="0.35">
      <c r="A53" s="69" t="s">
        <v>907</v>
      </c>
      <c r="B53" s="52" t="s">
        <v>889</v>
      </c>
      <c r="C53" s="53" t="s">
        <v>863</v>
      </c>
      <c r="D53" s="53" t="s">
        <v>863</v>
      </c>
      <c r="E53" s="53" t="s">
        <v>863</v>
      </c>
      <c r="F53" s="53" t="s">
        <v>863</v>
      </c>
      <c r="G53" s="53" t="s">
        <v>863</v>
      </c>
      <c r="H53" s="53" t="s">
        <v>863</v>
      </c>
      <c r="I53" s="53" t="s">
        <v>863</v>
      </c>
      <c r="J53" s="53" t="s">
        <v>863</v>
      </c>
      <c r="K53" s="53" t="s">
        <v>863</v>
      </c>
      <c r="L53" s="53" t="s">
        <v>863</v>
      </c>
      <c r="M53" s="53" t="s">
        <v>863</v>
      </c>
      <c r="N53" s="53" t="s">
        <v>863</v>
      </c>
      <c r="O53" s="53" t="s">
        <v>863</v>
      </c>
      <c r="P53" s="53" t="s">
        <v>863</v>
      </c>
      <c r="Q53" s="53" t="s">
        <v>863</v>
      </c>
      <c r="R53" s="53" t="s">
        <v>863</v>
      </c>
      <c r="S53" s="53" t="s">
        <v>863</v>
      </c>
      <c r="T53" s="53" t="s">
        <v>863</v>
      </c>
      <c r="U53" s="53" t="s">
        <v>863</v>
      </c>
      <c r="V53" s="53" t="s">
        <v>863</v>
      </c>
      <c r="W53" s="53" t="s">
        <v>863</v>
      </c>
      <c r="X53" s="53" t="s">
        <v>863</v>
      </c>
      <c r="Y53" s="53" t="s">
        <v>863</v>
      </c>
      <c r="Z53" s="53" t="s">
        <v>863</v>
      </c>
      <c r="AA53" s="53" t="s">
        <v>863</v>
      </c>
      <c r="AB53" s="53" t="s">
        <v>863</v>
      </c>
      <c r="AC53" s="53" t="s">
        <v>863</v>
      </c>
      <c r="AD53" s="53" t="s">
        <v>863</v>
      </c>
      <c r="AE53" s="53" t="s">
        <v>863</v>
      </c>
      <c r="AF53" s="53" t="s">
        <v>863</v>
      </c>
      <c r="AG53" s="53" t="s">
        <v>863</v>
      </c>
      <c r="AH53" s="53" t="s">
        <v>863</v>
      </c>
    </row>
    <row r="54" spans="1:34" ht="15" customHeight="1" x14ac:dyDescent="0.35">
      <c r="B54" s="49" t="s">
        <v>888</v>
      </c>
    </row>
    <row r="55" spans="1:34" ht="15" customHeight="1" x14ac:dyDescent="0.35">
      <c r="A55" s="69" t="s">
        <v>906</v>
      </c>
      <c r="B55" s="52" t="s">
        <v>963</v>
      </c>
      <c r="C55" s="56">
        <v>37.233589000000002</v>
      </c>
      <c r="D55" s="56">
        <v>38.077724000000003</v>
      </c>
      <c r="E55" s="56">
        <v>39.035110000000003</v>
      </c>
      <c r="F55" s="56">
        <v>37.585917999999999</v>
      </c>
      <c r="G55" s="56">
        <v>36.831017000000003</v>
      </c>
      <c r="H55" s="56">
        <v>35.848412000000003</v>
      </c>
      <c r="I55" s="56">
        <v>35.454922000000003</v>
      </c>
      <c r="J55" s="56">
        <v>35.129013</v>
      </c>
      <c r="K55" s="56">
        <v>34.499412999999997</v>
      </c>
      <c r="L55" s="56">
        <v>34.359549999999999</v>
      </c>
      <c r="M55" s="56">
        <v>33.959038</v>
      </c>
      <c r="N55" s="56">
        <v>34.031002000000001</v>
      </c>
      <c r="O55" s="56">
        <v>33.803744999999999</v>
      </c>
      <c r="P55" s="56">
        <v>33.797600000000003</v>
      </c>
      <c r="Q55" s="56">
        <v>33.748412999999999</v>
      </c>
      <c r="R55" s="56">
        <v>33.584269999999997</v>
      </c>
      <c r="S55" s="56">
        <v>33.624412999999997</v>
      </c>
      <c r="T55" s="56">
        <v>33.651524000000002</v>
      </c>
      <c r="U55" s="56">
        <v>34.050274000000002</v>
      </c>
      <c r="V55" s="56">
        <v>33.991813999999998</v>
      </c>
      <c r="W55" s="56">
        <v>34.055965</v>
      </c>
      <c r="X55" s="56">
        <v>34.007266999999999</v>
      </c>
      <c r="Y55" s="56">
        <v>34.07761</v>
      </c>
      <c r="Z55" s="56">
        <v>34.140945000000002</v>
      </c>
      <c r="AA55" s="56">
        <v>33.915084999999998</v>
      </c>
      <c r="AB55" s="56">
        <v>34.036929999999998</v>
      </c>
      <c r="AC55" s="56">
        <v>34.153323999999998</v>
      </c>
      <c r="AD55" s="56">
        <v>34.081989</v>
      </c>
      <c r="AE55" s="56">
        <v>33.966262999999998</v>
      </c>
      <c r="AF55" s="56">
        <v>34.063392999999998</v>
      </c>
      <c r="AG55" s="56">
        <v>34.048290000000001</v>
      </c>
      <c r="AH55" s="53">
        <v>-2.977E-3</v>
      </c>
    </row>
    <row r="56" spans="1:34" ht="15" customHeight="1" x14ac:dyDescent="0.35">
      <c r="A56" s="69" t="s">
        <v>905</v>
      </c>
      <c r="B56" s="52" t="s">
        <v>964</v>
      </c>
      <c r="C56" s="54">
        <v>1.9632609999999999</v>
      </c>
      <c r="D56" s="54">
        <v>1.9911140000000001</v>
      </c>
      <c r="E56" s="54">
        <v>2.0229509999999999</v>
      </c>
      <c r="F56" s="54">
        <v>1.9492659999999999</v>
      </c>
      <c r="G56" s="54">
        <v>1.9309639999999999</v>
      </c>
      <c r="H56" s="54">
        <v>1.893561</v>
      </c>
      <c r="I56" s="54">
        <v>1.8771329999999999</v>
      </c>
      <c r="J56" s="54">
        <v>1.8653660000000001</v>
      </c>
      <c r="K56" s="54">
        <v>1.8418840000000001</v>
      </c>
      <c r="L56" s="54">
        <v>1.843364</v>
      </c>
      <c r="M56" s="54">
        <v>1.831437</v>
      </c>
      <c r="N56" s="54">
        <v>1.8349789999999999</v>
      </c>
      <c r="O56" s="54">
        <v>1.8227390000000001</v>
      </c>
      <c r="P56" s="54">
        <v>1.816109</v>
      </c>
      <c r="Q56" s="54">
        <v>1.8157920000000001</v>
      </c>
      <c r="R56" s="54">
        <v>1.8079130000000001</v>
      </c>
      <c r="S56" s="54">
        <v>1.805229</v>
      </c>
      <c r="T56" s="54">
        <v>1.803245</v>
      </c>
      <c r="U56" s="54">
        <v>1.814559</v>
      </c>
      <c r="V56" s="54">
        <v>1.8075209999999999</v>
      </c>
      <c r="W56" s="54">
        <v>1.8072919999999999</v>
      </c>
      <c r="X56" s="54">
        <v>1.8055570000000001</v>
      </c>
      <c r="Y56" s="54">
        <v>1.805439</v>
      </c>
      <c r="Z56" s="54">
        <v>1.8055060000000001</v>
      </c>
      <c r="AA56" s="54">
        <v>1.7930459999999999</v>
      </c>
      <c r="AB56" s="54">
        <v>1.7905660000000001</v>
      </c>
      <c r="AC56" s="54">
        <v>1.7912999999999999</v>
      </c>
      <c r="AD56" s="54">
        <v>1.788813</v>
      </c>
      <c r="AE56" s="54">
        <v>1.785466</v>
      </c>
      <c r="AF56" s="54">
        <v>1.7867500000000001</v>
      </c>
      <c r="AG56" s="54">
        <v>1.7877940000000001</v>
      </c>
      <c r="AH56" s="53">
        <v>-3.1159999999999998E-3</v>
      </c>
    </row>
    <row r="57" spans="1:34" ht="15" customHeight="1" x14ac:dyDescent="0.35">
      <c r="A57" s="69" t="s">
        <v>904</v>
      </c>
      <c r="B57" s="49" t="s">
        <v>882</v>
      </c>
      <c r="C57" s="50">
        <v>41.025345000000002</v>
      </c>
      <c r="D57" s="50">
        <v>40.567528000000003</v>
      </c>
      <c r="E57" s="50">
        <v>41.284587999999999</v>
      </c>
      <c r="F57" s="50">
        <v>40.478340000000003</v>
      </c>
      <c r="G57" s="50">
        <v>39.962066999999998</v>
      </c>
      <c r="H57" s="50">
        <v>39.306415999999999</v>
      </c>
      <c r="I57" s="50">
        <v>38.802731000000001</v>
      </c>
      <c r="J57" s="50">
        <v>38.529240000000001</v>
      </c>
      <c r="K57" s="50">
        <v>37.834952999999999</v>
      </c>
      <c r="L57" s="50">
        <v>37.628269000000003</v>
      </c>
      <c r="M57" s="50">
        <v>37.316276999999999</v>
      </c>
      <c r="N57" s="50">
        <v>37.466194000000002</v>
      </c>
      <c r="O57" s="50">
        <v>37.298672000000003</v>
      </c>
      <c r="P57" s="50">
        <v>37.301479</v>
      </c>
      <c r="Q57" s="50">
        <v>37.287140000000001</v>
      </c>
      <c r="R57" s="50">
        <v>37.261279999999999</v>
      </c>
      <c r="S57" s="50">
        <v>37.322330000000001</v>
      </c>
      <c r="T57" s="50">
        <v>37.440437000000003</v>
      </c>
      <c r="U57" s="50">
        <v>37.983046999999999</v>
      </c>
      <c r="V57" s="50">
        <v>38.021687</v>
      </c>
      <c r="W57" s="50">
        <v>38.113608999999997</v>
      </c>
      <c r="X57" s="50">
        <v>38.148209000000001</v>
      </c>
      <c r="Y57" s="50">
        <v>38.328938000000001</v>
      </c>
      <c r="Z57" s="50">
        <v>38.536296999999998</v>
      </c>
      <c r="AA57" s="50">
        <v>38.403556999999999</v>
      </c>
      <c r="AB57" s="50">
        <v>38.697539999999996</v>
      </c>
      <c r="AC57" s="50">
        <v>38.893580999999998</v>
      </c>
      <c r="AD57" s="50">
        <v>38.885666000000001</v>
      </c>
      <c r="AE57" s="50">
        <v>38.836039999999997</v>
      </c>
      <c r="AF57" s="50">
        <v>38.977325</v>
      </c>
      <c r="AG57" s="50">
        <v>39.089722000000002</v>
      </c>
      <c r="AH57" s="51">
        <v>-1.6100000000000001E-3</v>
      </c>
    </row>
    <row r="58" spans="1:34" ht="15" customHeight="1" x14ac:dyDescent="0.35">
      <c r="A58" s="69" t="s">
        <v>903</v>
      </c>
      <c r="B58" s="52" t="s">
        <v>880</v>
      </c>
      <c r="C58" s="56">
        <v>91.639801000000006</v>
      </c>
      <c r="D58" s="56">
        <v>82.175629000000001</v>
      </c>
      <c r="E58" s="56">
        <v>77.791466</v>
      </c>
      <c r="F58" s="56">
        <v>72.467635999999999</v>
      </c>
      <c r="G58" s="56">
        <v>71.235175999999996</v>
      </c>
      <c r="H58" s="56">
        <v>70.567595999999995</v>
      </c>
      <c r="I58" s="56">
        <v>70.279465000000002</v>
      </c>
      <c r="J58" s="56">
        <v>70.152717999999993</v>
      </c>
      <c r="K58" s="56">
        <v>70.268951000000001</v>
      </c>
      <c r="L58" s="56">
        <v>70.576796999999999</v>
      </c>
      <c r="M58" s="56">
        <v>70.990050999999994</v>
      </c>
      <c r="N58" s="56">
        <v>71.483963000000003</v>
      </c>
      <c r="O58" s="56">
        <v>71.925139999999999</v>
      </c>
      <c r="P58" s="56">
        <v>72.392775999999998</v>
      </c>
      <c r="Q58" s="56">
        <v>72.882614000000004</v>
      </c>
      <c r="R58" s="56">
        <v>73.336769000000004</v>
      </c>
      <c r="S58" s="56">
        <v>73.870079000000004</v>
      </c>
      <c r="T58" s="56">
        <v>74.488479999999996</v>
      </c>
      <c r="U58" s="56">
        <v>74.945510999999996</v>
      </c>
      <c r="V58" s="56">
        <v>74.592742999999999</v>
      </c>
      <c r="W58" s="56">
        <v>75.165169000000006</v>
      </c>
      <c r="X58" s="56">
        <v>75.374733000000006</v>
      </c>
      <c r="Y58" s="56">
        <v>75.869591</v>
      </c>
      <c r="Z58" s="56">
        <v>76.379615999999999</v>
      </c>
      <c r="AA58" s="56">
        <v>76.863677999999993</v>
      </c>
      <c r="AB58" s="56">
        <v>77.261932000000002</v>
      </c>
      <c r="AC58" s="56">
        <v>77.692406000000005</v>
      </c>
      <c r="AD58" s="56">
        <v>78.205726999999996</v>
      </c>
      <c r="AE58" s="56">
        <v>78.740607999999995</v>
      </c>
      <c r="AF58" s="56">
        <v>79.630332999999993</v>
      </c>
      <c r="AG58" s="56">
        <v>80.014106999999996</v>
      </c>
      <c r="AH58" s="53">
        <v>-4.5120000000000004E-3</v>
      </c>
    </row>
    <row r="61" spans="1:34" ht="15" customHeight="1" x14ac:dyDescent="0.35">
      <c r="B61" s="49" t="s">
        <v>902</v>
      </c>
    </row>
    <row r="62" spans="1:34" ht="15" customHeight="1" x14ac:dyDescent="0.35">
      <c r="A62" s="69" t="s">
        <v>901</v>
      </c>
      <c r="B62" s="52" t="s">
        <v>900</v>
      </c>
      <c r="C62" s="56">
        <v>34.055869999999999</v>
      </c>
      <c r="D62" s="56">
        <v>31.286180000000002</v>
      </c>
      <c r="E62" s="56">
        <v>32.819794000000002</v>
      </c>
      <c r="F62" s="56">
        <v>32.913657999999998</v>
      </c>
      <c r="G62" s="56">
        <v>32.710788999999998</v>
      </c>
      <c r="H62" s="56">
        <v>33.123511999999998</v>
      </c>
      <c r="I62" s="56">
        <v>33.579151000000003</v>
      </c>
      <c r="J62" s="56">
        <v>34.542541999999997</v>
      </c>
      <c r="K62" s="56">
        <v>34.784222</v>
      </c>
      <c r="L62" s="56">
        <v>35.261043999999998</v>
      </c>
      <c r="M62" s="56">
        <v>35.838721999999997</v>
      </c>
      <c r="N62" s="56">
        <v>37.151797999999999</v>
      </c>
      <c r="O62" s="56">
        <v>38.206744999999998</v>
      </c>
      <c r="P62" s="56">
        <v>38.970638000000001</v>
      </c>
      <c r="Q62" s="56">
        <v>39.880619000000003</v>
      </c>
      <c r="R62" s="56">
        <v>41.207703000000002</v>
      </c>
      <c r="S62" s="56">
        <v>42.468139999999998</v>
      </c>
      <c r="T62" s="56">
        <v>43.861404</v>
      </c>
      <c r="U62" s="56">
        <v>46.063198</v>
      </c>
      <c r="V62" s="56">
        <v>47.004474999999999</v>
      </c>
      <c r="W62" s="56">
        <v>48.716704999999997</v>
      </c>
      <c r="X62" s="56">
        <v>49.873725999999998</v>
      </c>
      <c r="Y62" s="56">
        <v>51.389744</v>
      </c>
      <c r="Z62" s="56">
        <v>53.148730999999998</v>
      </c>
      <c r="AA62" s="56">
        <v>54.480266999999998</v>
      </c>
      <c r="AB62" s="56">
        <v>56.869892</v>
      </c>
      <c r="AC62" s="56">
        <v>58.985591999999997</v>
      </c>
      <c r="AD62" s="56">
        <v>60.888396999999998</v>
      </c>
      <c r="AE62" s="56">
        <v>62.737811999999998</v>
      </c>
      <c r="AF62" s="56">
        <v>65.293396000000001</v>
      </c>
      <c r="AG62" s="56">
        <v>67.714241000000001</v>
      </c>
      <c r="AH62" s="53">
        <v>2.3174E-2</v>
      </c>
    </row>
    <row r="63" spans="1:34" ht="15" customHeight="1" x14ac:dyDescent="0.35">
      <c r="A63" s="69" t="s">
        <v>899</v>
      </c>
      <c r="B63" s="52" t="s">
        <v>651</v>
      </c>
      <c r="C63" s="54">
        <v>1.6765049999999999</v>
      </c>
      <c r="D63" s="54">
        <v>1.5448820000000001</v>
      </c>
      <c r="E63" s="54">
        <v>1.6038060000000001</v>
      </c>
      <c r="F63" s="54">
        <v>1.5953580000000001</v>
      </c>
      <c r="G63" s="54">
        <v>1.589035</v>
      </c>
      <c r="H63" s="54">
        <v>1.606349</v>
      </c>
      <c r="I63" s="54">
        <v>1.6333569999999999</v>
      </c>
      <c r="J63" s="54">
        <v>1.6807840000000001</v>
      </c>
      <c r="K63" s="54">
        <v>1.700769</v>
      </c>
      <c r="L63" s="54">
        <v>1.7322439999999999</v>
      </c>
      <c r="M63" s="54">
        <v>1.7663500000000001</v>
      </c>
      <c r="N63" s="54">
        <v>1.8286899999999999</v>
      </c>
      <c r="O63" s="54">
        <v>1.8783030000000001</v>
      </c>
      <c r="P63" s="54">
        <v>1.9131590000000001</v>
      </c>
      <c r="Q63" s="54">
        <v>1.9597720000000001</v>
      </c>
      <c r="R63" s="54">
        <v>2.021722</v>
      </c>
      <c r="S63" s="54">
        <v>2.081245</v>
      </c>
      <c r="T63" s="54">
        <v>2.1442749999999999</v>
      </c>
      <c r="U63" s="54">
        <v>2.2388699999999999</v>
      </c>
      <c r="V63" s="54">
        <v>2.283436</v>
      </c>
      <c r="W63" s="54">
        <v>2.3628459999999998</v>
      </c>
      <c r="X63" s="54">
        <v>2.4202629999999998</v>
      </c>
      <c r="Y63" s="54">
        <v>2.4895369999999999</v>
      </c>
      <c r="Z63" s="54">
        <v>2.5694849999999998</v>
      </c>
      <c r="AA63" s="54">
        <v>2.63307</v>
      </c>
      <c r="AB63" s="54">
        <v>2.7365339999999998</v>
      </c>
      <c r="AC63" s="54">
        <v>2.832516</v>
      </c>
      <c r="AD63" s="54">
        <v>2.9253749999999998</v>
      </c>
      <c r="AE63" s="54">
        <v>3.0182280000000001</v>
      </c>
      <c r="AF63" s="54">
        <v>3.1343920000000001</v>
      </c>
      <c r="AG63" s="54">
        <v>3.2504189999999999</v>
      </c>
      <c r="AH63" s="53">
        <v>2.2314000000000001E-2</v>
      </c>
    </row>
    <row r="65" spans="1:34" ht="15" customHeight="1" x14ac:dyDescent="0.35">
      <c r="B65" s="49" t="s">
        <v>898</v>
      </c>
    </row>
    <row r="66" spans="1:34" ht="15" customHeight="1" x14ac:dyDescent="0.35">
      <c r="B66" s="49" t="s">
        <v>897</v>
      </c>
    </row>
    <row r="67" spans="1:34" ht="15" customHeight="1" x14ac:dyDescent="0.35">
      <c r="A67" s="69" t="s">
        <v>896</v>
      </c>
      <c r="B67" s="52" t="s">
        <v>895</v>
      </c>
      <c r="C67" s="56">
        <v>71.787307999999996</v>
      </c>
      <c r="D67" s="56">
        <v>70.808220000000006</v>
      </c>
      <c r="E67" s="56">
        <v>72.489295999999996</v>
      </c>
      <c r="F67" s="56">
        <v>71.706328999999997</v>
      </c>
      <c r="G67" s="56">
        <v>72.972999999999999</v>
      </c>
      <c r="H67" s="56">
        <v>74.434578000000002</v>
      </c>
      <c r="I67" s="56">
        <v>76.107383999999996</v>
      </c>
      <c r="J67" s="56">
        <v>77.878174000000001</v>
      </c>
      <c r="K67" s="56">
        <v>79.850837999999996</v>
      </c>
      <c r="L67" s="56">
        <v>81.905356999999995</v>
      </c>
      <c r="M67" s="56">
        <v>83.996253999999993</v>
      </c>
      <c r="N67" s="56">
        <v>85.989142999999999</v>
      </c>
      <c r="O67" s="56">
        <v>88.047866999999997</v>
      </c>
      <c r="P67" s="56">
        <v>89.911102</v>
      </c>
      <c r="Q67" s="56">
        <v>91.690085999999994</v>
      </c>
      <c r="R67" s="56">
        <v>93.498924000000002</v>
      </c>
      <c r="S67" s="56">
        <v>95.354836000000006</v>
      </c>
      <c r="T67" s="56">
        <v>97.133887999999999</v>
      </c>
      <c r="U67" s="56">
        <v>98.969170000000005</v>
      </c>
      <c r="V67" s="56">
        <v>100.701134</v>
      </c>
      <c r="W67" s="56">
        <v>102.615875</v>
      </c>
      <c r="X67" s="56">
        <v>104.531311</v>
      </c>
      <c r="Y67" s="56">
        <v>106.540359</v>
      </c>
      <c r="Z67" s="56">
        <v>108.693916</v>
      </c>
      <c r="AA67" s="56">
        <v>110.902008</v>
      </c>
      <c r="AB67" s="56">
        <v>113.170456</v>
      </c>
      <c r="AC67" s="56">
        <v>115.838516</v>
      </c>
      <c r="AD67" s="56">
        <v>118.56755800000001</v>
      </c>
      <c r="AE67" s="56">
        <v>121.31358299999999</v>
      </c>
      <c r="AF67" s="56">
        <v>124.39059399999999</v>
      </c>
      <c r="AG67" s="56">
        <v>127.592735</v>
      </c>
      <c r="AH67" s="53">
        <v>1.9356000000000002E-2</v>
      </c>
    </row>
    <row r="68" spans="1:34" ht="15" customHeight="1" x14ac:dyDescent="0.35">
      <c r="A68" s="69" t="s">
        <v>894</v>
      </c>
      <c r="B68" s="52" t="s">
        <v>893</v>
      </c>
      <c r="C68" s="56">
        <v>114.339417</v>
      </c>
      <c r="D68" s="56">
        <v>103.507431</v>
      </c>
      <c r="E68" s="56">
        <v>97.576576000000003</v>
      </c>
      <c r="F68" s="56">
        <v>94.832047000000003</v>
      </c>
      <c r="G68" s="56">
        <v>93.935492999999994</v>
      </c>
      <c r="H68" s="56">
        <v>94.729515000000006</v>
      </c>
      <c r="I68" s="56">
        <v>95.708793999999997</v>
      </c>
      <c r="J68" s="56">
        <v>97.756698999999998</v>
      </c>
      <c r="K68" s="56">
        <v>100.53961200000001</v>
      </c>
      <c r="L68" s="56">
        <v>103.969139</v>
      </c>
      <c r="M68" s="56">
        <v>107.752792</v>
      </c>
      <c r="N68" s="56">
        <v>111.70465900000001</v>
      </c>
      <c r="O68" s="56">
        <v>115.60573599999999</v>
      </c>
      <c r="P68" s="56">
        <v>119.464783</v>
      </c>
      <c r="Q68" s="56">
        <v>123.418541</v>
      </c>
      <c r="R68" s="56">
        <v>127.465378</v>
      </c>
      <c r="S68" s="56">
        <v>131.517044</v>
      </c>
      <c r="T68" s="56">
        <v>135.67486600000001</v>
      </c>
      <c r="U68" s="56">
        <v>140.03564499999999</v>
      </c>
      <c r="V68" s="56">
        <v>144.363617</v>
      </c>
      <c r="W68" s="56">
        <v>148.85534699999999</v>
      </c>
      <c r="X68" s="56">
        <v>153.62210099999999</v>
      </c>
      <c r="Y68" s="56">
        <v>158.706177</v>
      </c>
      <c r="Z68" s="56">
        <v>164.18220500000001</v>
      </c>
      <c r="AA68" s="56">
        <v>169.75027499999999</v>
      </c>
      <c r="AB68" s="56">
        <v>175.75344799999999</v>
      </c>
      <c r="AC68" s="56">
        <v>182.27212499999999</v>
      </c>
      <c r="AD68" s="56">
        <v>189.14601099999999</v>
      </c>
      <c r="AE68" s="56">
        <v>196.43414300000001</v>
      </c>
      <c r="AF68" s="56">
        <v>204.25514200000001</v>
      </c>
      <c r="AG68" s="56">
        <v>212.70225500000001</v>
      </c>
      <c r="AH68" s="53">
        <v>2.0906000000000001E-2</v>
      </c>
    </row>
    <row r="69" spans="1:34" ht="15" customHeight="1" x14ac:dyDescent="0.35">
      <c r="A69" s="69" t="s">
        <v>892</v>
      </c>
      <c r="B69" s="52" t="s">
        <v>891</v>
      </c>
      <c r="C69" s="56">
        <v>53.738692999999998</v>
      </c>
      <c r="D69" s="56">
        <v>55.094337000000003</v>
      </c>
      <c r="E69" s="56">
        <v>57.364207999999998</v>
      </c>
      <c r="F69" s="56">
        <v>57.895004</v>
      </c>
      <c r="G69" s="56">
        <v>58.932217000000001</v>
      </c>
      <c r="H69" s="56">
        <v>60.301246999999996</v>
      </c>
      <c r="I69" s="56">
        <v>61.593811000000002</v>
      </c>
      <c r="J69" s="56">
        <v>62.932720000000003</v>
      </c>
      <c r="K69" s="56">
        <v>64.431381000000002</v>
      </c>
      <c r="L69" s="56">
        <v>66.076240999999996</v>
      </c>
      <c r="M69" s="56">
        <v>67.749229</v>
      </c>
      <c r="N69" s="56">
        <v>69.492064999999997</v>
      </c>
      <c r="O69" s="56">
        <v>70.862328000000005</v>
      </c>
      <c r="P69" s="56">
        <v>72.566231000000002</v>
      </c>
      <c r="Q69" s="56">
        <v>74.221457999999998</v>
      </c>
      <c r="R69" s="56">
        <v>76.036224000000004</v>
      </c>
      <c r="S69" s="56">
        <v>77.553505000000001</v>
      </c>
      <c r="T69" s="56">
        <v>79.235564999999994</v>
      </c>
      <c r="U69" s="56">
        <v>81.162223999999995</v>
      </c>
      <c r="V69" s="56">
        <v>83.022605999999996</v>
      </c>
      <c r="W69" s="56">
        <v>85.169937000000004</v>
      </c>
      <c r="X69" s="56">
        <v>87.242035000000001</v>
      </c>
      <c r="Y69" s="56">
        <v>89.147675000000007</v>
      </c>
      <c r="Z69" s="56">
        <v>91.108863999999997</v>
      </c>
      <c r="AA69" s="56">
        <v>93.130393999999995</v>
      </c>
      <c r="AB69" s="56">
        <v>95.602699000000001</v>
      </c>
      <c r="AC69" s="56">
        <v>98.430137999999999</v>
      </c>
      <c r="AD69" s="56">
        <v>101.433739</v>
      </c>
      <c r="AE69" s="56">
        <v>104.67948199999999</v>
      </c>
      <c r="AF69" s="56">
        <v>108.119438</v>
      </c>
      <c r="AG69" s="56">
        <v>111.79383900000001</v>
      </c>
      <c r="AH69" s="53">
        <v>2.4718E-2</v>
      </c>
    </row>
    <row r="70" spans="1:34" ht="15" customHeight="1" x14ac:dyDescent="0.35">
      <c r="A70" s="69" t="s">
        <v>890</v>
      </c>
      <c r="B70" s="52" t="s">
        <v>889</v>
      </c>
      <c r="C70" s="53" t="s">
        <v>863</v>
      </c>
      <c r="D70" s="53" t="s">
        <v>863</v>
      </c>
      <c r="E70" s="53" t="s">
        <v>863</v>
      </c>
      <c r="F70" s="53" t="s">
        <v>863</v>
      </c>
      <c r="G70" s="53" t="s">
        <v>863</v>
      </c>
      <c r="H70" s="53" t="s">
        <v>863</v>
      </c>
      <c r="I70" s="53" t="s">
        <v>863</v>
      </c>
      <c r="J70" s="53" t="s">
        <v>863</v>
      </c>
      <c r="K70" s="53" t="s">
        <v>863</v>
      </c>
      <c r="L70" s="53" t="s">
        <v>863</v>
      </c>
      <c r="M70" s="53" t="s">
        <v>863</v>
      </c>
      <c r="N70" s="53" t="s">
        <v>863</v>
      </c>
      <c r="O70" s="53" t="s">
        <v>863</v>
      </c>
      <c r="P70" s="53" t="s">
        <v>863</v>
      </c>
      <c r="Q70" s="53" t="s">
        <v>863</v>
      </c>
      <c r="R70" s="53" t="s">
        <v>863</v>
      </c>
      <c r="S70" s="53" t="s">
        <v>863</v>
      </c>
      <c r="T70" s="53" t="s">
        <v>863</v>
      </c>
      <c r="U70" s="53" t="s">
        <v>863</v>
      </c>
      <c r="V70" s="53" t="s">
        <v>863</v>
      </c>
      <c r="W70" s="53" t="s">
        <v>863</v>
      </c>
      <c r="X70" s="53" t="s">
        <v>863</v>
      </c>
      <c r="Y70" s="53" t="s">
        <v>863</v>
      </c>
      <c r="Z70" s="53" t="s">
        <v>863</v>
      </c>
      <c r="AA70" s="53" t="s">
        <v>863</v>
      </c>
      <c r="AB70" s="53" t="s">
        <v>863</v>
      </c>
      <c r="AC70" s="53" t="s">
        <v>863</v>
      </c>
      <c r="AD70" s="53" t="s">
        <v>863</v>
      </c>
      <c r="AE70" s="53" t="s">
        <v>863</v>
      </c>
      <c r="AF70" s="53" t="s">
        <v>863</v>
      </c>
      <c r="AG70" s="53" t="s">
        <v>863</v>
      </c>
      <c r="AH70" s="53" t="s">
        <v>863</v>
      </c>
    </row>
    <row r="71" spans="1:34" ht="15" customHeight="1" x14ac:dyDescent="0.35">
      <c r="B71" s="49" t="s">
        <v>888</v>
      </c>
    </row>
    <row r="72" spans="1:34" ht="15" customHeight="1" x14ac:dyDescent="0.35">
      <c r="A72" s="69" t="s">
        <v>887</v>
      </c>
      <c r="B72" s="52" t="s">
        <v>886</v>
      </c>
      <c r="C72" s="56">
        <v>37.233589000000002</v>
      </c>
      <c r="D72" s="56">
        <v>38.479351000000001</v>
      </c>
      <c r="E72" s="56">
        <v>39.908805999999998</v>
      </c>
      <c r="F72" s="56">
        <v>38.949145999999999</v>
      </c>
      <c r="G72" s="56">
        <v>38.808056000000001</v>
      </c>
      <c r="H72" s="56">
        <v>38.559662000000003</v>
      </c>
      <c r="I72" s="56">
        <v>39.044356999999998</v>
      </c>
      <c r="J72" s="56">
        <v>39.667999000000002</v>
      </c>
      <c r="K72" s="56">
        <v>39.983173000000001</v>
      </c>
      <c r="L72" s="56">
        <v>40.870491000000001</v>
      </c>
      <c r="M72" s="56">
        <v>41.439877000000003</v>
      </c>
      <c r="N72" s="56">
        <v>42.568409000000003</v>
      </c>
      <c r="O72" s="56">
        <v>43.309607999999997</v>
      </c>
      <c r="P72" s="56">
        <v>44.312545999999998</v>
      </c>
      <c r="Q72" s="56">
        <v>45.242984999999997</v>
      </c>
      <c r="R72" s="56">
        <v>46.016154999999998</v>
      </c>
      <c r="S72" s="56">
        <v>47.064838000000002</v>
      </c>
      <c r="T72" s="56">
        <v>48.092692999999997</v>
      </c>
      <c r="U72" s="56">
        <v>49.683548000000002</v>
      </c>
      <c r="V72" s="56">
        <v>50.624366999999999</v>
      </c>
      <c r="W72" s="56">
        <v>51.792965000000002</v>
      </c>
      <c r="X72" s="56">
        <v>52.829281000000002</v>
      </c>
      <c r="Y72" s="56">
        <v>54.102283</v>
      </c>
      <c r="Z72" s="56">
        <v>55.445903999999999</v>
      </c>
      <c r="AA72" s="56">
        <v>56.393616000000002</v>
      </c>
      <c r="AB72" s="56">
        <v>57.990482</v>
      </c>
      <c r="AC72" s="56">
        <v>59.700054000000002</v>
      </c>
      <c r="AD72" s="56">
        <v>61.176406999999998</v>
      </c>
      <c r="AE72" s="56">
        <v>62.652382000000003</v>
      </c>
      <c r="AF72" s="56">
        <v>64.619392000000005</v>
      </c>
      <c r="AG72" s="56">
        <v>66.485625999999996</v>
      </c>
      <c r="AH72" s="53">
        <v>1.9514E-2</v>
      </c>
    </row>
    <row r="73" spans="1:34" ht="15" customHeight="1" x14ac:dyDescent="0.35">
      <c r="A73" s="69" t="s">
        <v>885</v>
      </c>
      <c r="B73" s="52" t="s">
        <v>884</v>
      </c>
      <c r="C73" s="54">
        <v>1.9632609999999999</v>
      </c>
      <c r="D73" s="54">
        <v>2.0121150000000001</v>
      </c>
      <c r="E73" s="54">
        <v>2.0682290000000001</v>
      </c>
      <c r="F73" s="54">
        <v>2.019965</v>
      </c>
      <c r="G73" s="54">
        <v>2.0346150000000001</v>
      </c>
      <c r="H73" s="54">
        <v>2.036772</v>
      </c>
      <c r="I73" s="54">
        <v>2.0671729999999999</v>
      </c>
      <c r="J73" s="54">
        <v>2.1063879999999999</v>
      </c>
      <c r="K73" s="54">
        <v>2.134655</v>
      </c>
      <c r="L73" s="54">
        <v>2.192672</v>
      </c>
      <c r="M73" s="54">
        <v>2.2348849999999998</v>
      </c>
      <c r="N73" s="54">
        <v>2.2953229999999998</v>
      </c>
      <c r="O73" s="54">
        <v>2.3353069999999998</v>
      </c>
      <c r="P73" s="54">
        <v>2.3811279999999999</v>
      </c>
      <c r="Q73" s="54">
        <v>2.4342429999999999</v>
      </c>
      <c r="R73" s="54">
        <v>2.4771480000000001</v>
      </c>
      <c r="S73" s="54">
        <v>2.5268190000000001</v>
      </c>
      <c r="T73" s="54">
        <v>2.5770870000000001</v>
      </c>
      <c r="U73" s="54">
        <v>2.6476660000000001</v>
      </c>
      <c r="V73" s="54">
        <v>2.691961</v>
      </c>
      <c r="W73" s="54">
        <v>2.748564</v>
      </c>
      <c r="X73" s="54">
        <v>2.8048790000000001</v>
      </c>
      <c r="Y73" s="54">
        <v>2.8663500000000002</v>
      </c>
      <c r="Z73" s="54">
        <v>2.932194</v>
      </c>
      <c r="AA73" s="54">
        <v>2.9814560000000001</v>
      </c>
      <c r="AB73" s="54">
        <v>3.0506790000000001</v>
      </c>
      <c r="AC73" s="54">
        <v>3.1311939999999998</v>
      </c>
      <c r="AD73" s="54">
        <v>3.2108789999999998</v>
      </c>
      <c r="AE73" s="54">
        <v>3.293377</v>
      </c>
      <c r="AF73" s="54">
        <v>3.3895249999999999</v>
      </c>
      <c r="AG73" s="54">
        <v>3.4910009999999998</v>
      </c>
      <c r="AH73" s="53">
        <v>1.9370999999999999E-2</v>
      </c>
    </row>
    <row r="74" spans="1:34" ht="15" customHeight="1" x14ac:dyDescent="0.35">
      <c r="A74" s="69" t="s">
        <v>883</v>
      </c>
      <c r="B74" s="49" t="s">
        <v>882</v>
      </c>
      <c r="C74" s="50">
        <v>41.025345000000002</v>
      </c>
      <c r="D74" s="50">
        <v>40.995415000000001</v>
      </c>
      <c r="E74" s="50">
        <v>42.208629999999999</v>
      </c>
      <c r="F74" s="50">
        <v>41.946475999999997</v>
      </c>
      <c r="G74" s="50">
        <v>42.107177999999998</v>
      </c>
      <c r="H74" s="50">
        <v>42.279198000000001</v>
      </c>
      <c r="I74" s="50">
        <v>42.731093999999999</v>
      </c>
      <c r="J74" s="50">
        <v>43.507565</v>
      </c>
      <c r="K74" s="50">
        <v>43.848903999999997</v>
      </c>
      <c r="L74" s="50">
        <v>44.758614000000001</v>
      </c>
      <c r="M74" s="50">
        <v>45.536681999999999</v>
      </c>
      <c r="N74" s="50">
        <v>46.865391000000002</v>
      </c>
      <c r="O74" s="50">
        <v>47.787334000000001</v>
      </c>
      <c r="P74" s="50">
        <v>48.906536000000003</v>
      </c>
      <c r="Q74" s="50">
        <v>49.986987999999997</v>
      </c>
      <c r="R74" s="50">
        <v>51.054279000000001</v>
      </c>
      <c r="S74" s="50">
        <v>52.240893999999997</v>
      </c>
      <c r="T74" s="50">
        <v>53.507576</v>
      </c>
      <c r="U74" s="50">
        <v>55.421947000000003</v>
      </c>
      <c r="V74" s="50">
        <v>56.626099000000004</v>
      </c>
      <c r="W74" s="50">
        <v>57.963909000000001</v>
      </c>
      <c r="X74" s="50">
        <v>59.262112000000002</v>
      </c>
      <c r="Y74" s="50">
        <v>60.851771999999997</v>
      </c>
      <c r="Z74" s="50">
        <v>62.584086999999997</v>
      </c>
      <c r="AA74" s="50">
        <v>63.856991000000001</v>
      </c>
      <c r="AB74" s="50">
        <v>65.931006999999994</v>
      </c>
      <c r="AC74" s="50">
        <v>67.986023000000003</v>
      </c>
      <c r="AD74" s="50">
        <v>69.798903999999993</v>
      </c>
      <c r="AE74" s="50">
        <v>71.634917999999999</v>
      </c>
      <c r="AF74" s="50">
        <v>73.941283999999996</v>
      </c>
      <c r="AG74" s="50">
        <v>76.329955999999996</v>
      </c>
      <c r="AH74" s="51">
        <v>2.0910999999999999E-2</v>
      </c>
    </row>
    <row r="75" spans="1:34" ht="15" customHeight="1" x14ac:dyDescent="0.35">
      <c r="A75" s="69" t="s">
        <v>881</v>
      </c>
      <c r="B75" s="52" t="s">
        <v>880</v>
      </c>
      <c r="C75" s="56">
        <v>91.639801000000006</v>
      </c>
      <c r="D75" s="56">
        <v>83.042381000000006</v>
      </c>
      <c r="E75" s="56">
        <v>79.532616000000004</v>
      </c>
      <c r="F75" s="56">
        <v>75.096007999999998</v>
      </c>
      <c r="G75" s="56">
        <v>75.058982999999998</v>
      </c>
      <c r="H75" s="56">
        <v>75.904685999999998</v>
      </c>
      <c r="I75" s="56">
        <v>77.394515999999996</v>
      </c>
      <c r="J75" s="56">
        <v>79.217078999999998</v>
      </c>
      <c r="K75" s="56">
        <v>81.438354000000004</v>
      </c>
      <c r="L75" s="56">
        <v>83.950699</v>
      </c>
      <c r="M75" s="56">
        <v>86.628456</v>
      </c>
      <c r="N75" s="56">
        <v>89.417243999999997</v>
      </c>
      <c r="O75" s="56">
        <v>92.151031000000003</v>
      </c>
      <c r="P75" s="56">
        <v>94.915267999999998</v>
      </c>
      <c r="Q75" s="56">
        <v>97.706138999999993</v>
      </c>
      <c r="R75" s="56">
        <v>100.48382599999999</v>
      </c>
      <c r="S75" s="56">
        <v>103.397583</v>
      </c>
      <c r="T75" s="56">
        <v>106.454369</v>
      </c>
      <c r="U75" s="56">
        <v>109.354736</v>
      </c>
      <c r="V75" s="56">
        <v>111.091759</v>
      </c>
      <c r="W75" s="56">
        <v>114.312637</v>
      </c>
      <c r="X75" s="56">
        <v>117.092415</v>
      </c>
      <c r="Y75" s="56">
        <v>120.45204200000001</v>
      </c>
      <c r="Z75" s="56">
        <v>124.042755</v>
      </c>
      <c r="AA75" s="56">
        <v>127.808044</v>
      </c>
      <c r="AB75" s="56">
        <v>131.63514699999999</v>
      </c>
      <c r="AC75" s="56">
        <v>135.80641199999999</v>
      </c>
      <c r="AD75" s="56">
        <v>140.377533</v>
      </c>
      <c r="AE75" s="56">
        <v>145.24079900000001</v>
      </c>
      <c r="AF75" s="56">
        <v>151.06140099999999</v>
      </c>
      <c r="AG75" s="56">
        <v>156.242447</v>
      </c>
      <c r="AH75" s="53">
        <v>1.7944000000000002E-2</v>
      </c>
    </row>
    <row r="76" spans="1:34" ht="15" customHeight="1" thickBot="1" x14ac:dyDescent="0.4"/>
    <row r="77" spans="1:34" ht="15" customHeight="1" x14ac:dyDescent="0.35">
      <c r="B77" s="255" t="s">
        <v>879</v>
      </c>
      <c r="C77" s="255"/>
      <c r="D77" s="255"/>
      <c r="E77" s="255"/>
      <c r="F77" s="255"/>
      <c r="G77" s="255"/>
      <c r="H77" s="255"/>
      <c r="I77" s="255"/>
      <c r="J77" s="255"/>
      <c r="K77" s="255"/>
      <c r="L77" s="255"/>
      <c r="M77" s="255"/>
      <c r="N77" s="255"/>
      <c r="O77" s="255"/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  <c r="AC77" s="255"/>
      <c r="AD77" s="255"/>
      <c r="AE77" s="255"/>
      <c r="AF77" s="255"/>
      <c r="AG77" s="255"/>
      <c r="AH77" s="255"/>
    </row>
    <row r="78" spans="1:34" ht="15" customHeight="1" x14ac:dyDescent="0.35">
      <c r="B78" s="95" t="s">
        <v>878</v>
      </c>
    </row>
    <row r="79" spans="1:34" ht="15" customHeight="1" x14ac:dyDescent="0.35">
      <c r="B79" s="95" t="s">
        <v>877</v>
      </c>
    </row>
    <row r="80" spans="1:34" ht="15" customHeight="1" x14ac:dyDescent="0.35">
      <c r="B80" s="95" t="s">
        <v>876</v>
      </c>
    </row>
    <row r="81" spans="2:2" ht="15" customHeight="1" x14ac:dyDescent="0.35">
      <c r="B81" s="95" t="s">
        <v>875</v>
      </c>
    </row>
    <row r="82" spans="2:2" ht="15" customHeight="1" x14ac:dyDescent="0.35">
      <c r="B82" s="95" t="s">
        <v>874</v>
      </c>
    </row>
    <row r="83" spans="2:2" ht="15" customHeight="1" x14ac:dyDescent="0.35">
      <c r="B83" s="95" t="s">
        <v>873</v>
      </c>
    </row>
    <row r="84" spans="2:2" ht="15" customHeight="1" x14ac:dyDescent="0.35">
      <c r="B84" s="95" t="s">
        <v>872</v>
      </c>
    </row>
    <row r="85" spans="2:2" ht="15" customHeight="1" x14ac:dyDescent="0.35">
      <c r="B85" s="95" t="s">
        <v>871</v>
      </c>
    </row>
    <row r="86" spans="2:2" ht="15" customHeight="1" x14ac:dyDescent="0.35">
      <c r="B86" s="95" t="s">
        <v>870</v>
      </c>
    </row>
    <row r="87" spans="2:2" ht="15" customHeight="1" x14ac:dyDescent="0.35">
      <c r="B87" s="95" t="s">
        <v>869</v>
      </c>
    </row>
    <row r="88" spans="2:2" ht="15" customHeight="1" x14ac:dyDescent="0.35">
      <c r="B88" s="95" t="s">
        <v>868</v>
      </c>
    </row>
    <row r="89" spans="2:2" ht="15" customHeight="1" x14ac:dyDescent="0.35">
      <c r="B89" s="95" t="s">
        <v>867</v>
      </c>
    </row>
    <row r="90" spans="2:2" ht="15" customHeight="1" x14ac:dyDescent="0.35">
      <c r="B90" s="95" t="s">
        <v>861</v>
      </c>
    </row>
    <row r="91" spans="2:2" ht="15" customHeight="1" x14ac:dyDescent="0.35">
      <c r="B91" s="95" t="s">
        <v>862</v>
      </c>
    </row>
    <row r="92" spans="2:2" ht="15" customHeight="1" x14ac:dyDescent="0.35">
      <c r="B92" s="95" t="s">
        <v>866</v>
      </c>
    </row>
    <row r="93" spans="2:2" ht="15" customHeight="1" x14ac:dyDescent="0.35">
      <c r="B93" s="95" t="s">
        <v>965</v>
      </c>
    </row>
    <row r="94" spans="2:2" ht="15" customHeight="1" x14ac:dyDescent="0.35">
      <c r="B94" s="95" t="s">
        <v>96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>
      <selection activeCell="K41" sqref="K41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8</v>
      </c>
      <c r="C1" s="16" t="str">
        <f>_xlfn.CONCAT("Unit: grams of ",B1)</f>
        <v>Unit: grams of 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</row>
    <row r="10" spans="1:34" ht="15" customHeight="1" x14ac:dyDescent="0.35">
      <c r="A10" s="62" t="s">
        <v>1104</v>
      </c>
      <c r="B10" s="48" t="s">
        <v>1103</v>
      </c>
      <c r="AH10" s="96" t="s">
        <v>956</v>
      </c>
    </row>
    <row r="11" spans="1:34" ht="15" customHeight="1" x14ac:dyDescent="0.3">
      <c r="B11" s="46" t="s">
        <v>1102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110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1100</v>
      </c>
    </row>
    <row r="16" spans="1:34" ht="15" customHeight="1" x14ac:dyDescent="0.35">
      <c r="A16" s="62" t="s">
        <v>1099</v>
      </c>
      <c r="B16" s="52" t="s">
        <v>1098</v>
      </c>
      <c r="C16" s="54">
        <v>11.470048</v>
      </c>
      <c r="D16" s="54">
        <v>11.166155</v>
      </c>
      <c r="E16" s="54">
        <v>11.626638</v>
      </c>
      <c r="F16" s="54">
        <v>12.329649</v>
      </c>
      <c r="G16" s="54">
        <v>12.74404</v>
      </c>
      <c r="H16" s="54">
        <v>13.231529</v>
      </c>
      <c r="I16" s="54">
        <v>13.497977000000001</v>
      </c>
      <c r="J16" s="54">
        <v>13.594147</v>
      </c>
      <c r="K16" s="54">
        <v>13.710074000000001</v>
      </c>
      <c r="L16" s="54">
        <v>13.718638</v>
      </c>
      <c r="M16" s="54">
        <v>13.76896</v>
      </c>
      <c r="N16" s="54">
        <v>13.795833999999999</v>
      </c>
      <c r="O16" s="54">
        <v>13.768938</v>
      </c>
      <c r="P16" s="54">
        <v>13.861969</v>
      </c>
      <c r="Q16" s="54">
        <v>13.883383</v>
      </c>
      <c r="R16" s="54">
        <v>13.763157</v>
      </c>
      <c r="S16" s="54">
        <v>13.566243</v>
      </c>
      <c r="T16" s="54">
        <v>13.451651</v>
      </c>
      <c r="U16" s="54">
        <v>13.348973000000001</v>
      </c>
      <c r="V16" s="54">
        <v>13.283369</v>
      </c>
      <c r="W16" s="54">
        <v>13.173889000000001</v>
      </c>
      <c r="X16" s="54">
        <v>13.118857</v>
      </c>
      <c r="Y16" s="54">
        <v>13.146461</v>
      </c>
      <c r="Z16" s="54">
        <v>13.310509</v>
      </c>
      <c r="AA16" s="54">
        <v>13.351305</v>
      </c>
      <c r="AB16" s="54">
        <v>13.223972</v>
      </c>
      <c r="AC16" s="54">
        <v>13.249136</v>
      </c>
      <c r="AD16" s="54">
        <v>13.294786</v>
      </c>
      <c r="AE16" s="54">
        <v>13.227971</v>
      </c>
      <c r="AF16" s="54">
        <v>13.159329</v>
      </c>
      <c r="AG16" s="54">
        <v>12.872949999999999</v>
      </c>
      <c r="AH16" s="53">
        <v>3.8539999999999998E-3</v>
      </c>
    </row>
    <row r="17" spans="1:34" ht="15" customHeight="1" x14ac:dyDescent="0.35">
      <c r="A17" s="62" t="s">
        <v>1097</v>
      </c>
      <c r="B17" s="52" t="s">
        <v>1096</v>
      </c>
      <c r="C17" s="54">
        <v>0.45756799999999997</v>
      </c>
      <c r="D17" s="54">
        <v>0.48552800000000002</v>
      </c>
      <c r="E17" s="54">
        <v>0.47199999999999998</v>
      </c>
      <c r="F17" s="54">
        <v>0.55393199999999998</v>
      </c>
      <c r="G17" s="54">
        <v>0.57011999999999996</v>
      </c>
      <c r="H17" s="54">
        <v>0.57450199999999996</v>
      </c>
      <c r="I17" s="54">
        <v>0.60034299999999996</v>
      </c>
      <c r="J17" s="54">
        <v>0.63863099999999995</v>
      </c>
      <c r="K17" s="54">
        <v>0.62071399999999999</v>
      </c>
      <c r="L17" s="54">
        <v>0.59733599999999998</v>
      </c>
      <c r="M17" s="54">
        <v>0.56874000000000002</v>
      </c>
      <c r="N17" s="54">
        <v>0.57986000000000004</v>
      </c>
      <c r="O17" s="54">
        <v>0.63083500000000003</v>
      </c>
      <c r="P17" s="54">
        <v>0.67189900000000002</v>
      </c>
      <c r="Q17" s="54">
        <v>0.69072699999999998</v>
      </c>
      <c r="R17" s="54">
        <v>0.67032400000000003</v>
      </c>
      <c r="S17" s="54">
        <v>0.64121799999999995</v>
      </c>
      <c r="T17" s="54">
        <v>0.61004400000000003</v>
      </c>
      <c r="U17" s="54">
        <v>0.58114100000000002</v>
      </c>
      <c r="V17" s="54">
        <v>0.55465699999999996</v>
      </c>
      <c r="W17" s="54">
        <v>0.555257</v>
      </c>
      <c r="X17" s="54">
        <v>0.59736900000000004</v>
      </c>
      <c r="Y17" s="54">
        <v>0.60897000000000001</v>
      </c>
      <c r="Z17" s="54">
        <v>0.740398</v>
      </c>
      <c r="AA17" s="54">
        <v>0.79133100000000001</v>
      </c>
      <c r="AB17" s="54">
        <v>0.75913600000000003</v>
      </c>
      <c r="AC17" s="54">
        <v>0.73063400000000001</v>
      </c>
      <c r="AD17" s="54">
        <v>0.70508499999999996</v>
      </c>
      <c r="AE17" s="54">
        <v>0.68032300000000001</v>
      </c>
      <c r="AF17" s="54">
        <v>0.65836099999999997</v>
      </c>
      <c r="AG17" s="54">
        <v>0.61719800000000002</v>
      </c>
      <c r="AH17" s="53">
        <v>1.0024999999999999E-2</v>
      </c>
    </row>
    <row r="18" spans="1:34" ht="15" customHeight="1" x14ac:dyDescent="0.35">
      <c r="A18" s="62" t="s">
        <v>1095</v>
      </c>
      <c r="B18" s="52" t="s">
        <v>1094</v>
      </c>
      <c r="C18" s="54">
        <v>11.01248</v>
      </c>
      <c r="D18" s="54">
        <v>10.680626999999999</v>
      </c>
      <c r="E18" s="54">
        <v>11.154638</v>
      </c>
      <c r="F18" s="54">
        <v>11.775717</v>
      </c>
      <c r="G18" s="54">
        <v>12.173921</v>
      </c>
      <c r="H18" s="54">
        <v>12.657028</v>
      </c>
      <c r="I18" s="54">
        <v>12.897634999999999</v>
      </c>
      <c r="J18" s="54">
        <v>12.955515999999999</v>
      </c>
      <c r="K18" s="54">
        <v>13.089359999999999</v>
      </c>
      <c r="L18" s="54">
        <v>13.121302999999999</v>
      </c>
      <c r="M18" s="54">
        <v>13.200219000000001</v>
      </c>
      <c r="N18" s="54">
        <v>13.215973999999999</v>
      </c>
      <c r="O18" s="54">
        <v>13.138102999999999</v>
      </c>
      <c r="P18" s="54">
        <v>13.190071</v>
      </c>
      <c r="Q18" s="54">
        <v>13.192655999999999</v>
      </c>
      <c r="R18" s="54">
        <v>13.092833000000001</v>
      </c>
      <c r="S18" s="54">
        <v>12.925025</v>
      </c>
      <c r="T18" s="54">
        <v>12.841607</v>
      </c>
      <c r="U18" s="54">
        <v>12.767832</v>
      </c>
      <c r="V18" s="54">
        <v>12.728712</v>
      </c>
      <c r="W18" s="54">
        <v>12.618632</v>
      </c>
      <c r="X18" s="54">
        <v>12.521488</v>
      </c>
      <c r="Y18" s="54">
        <v>12.537490999999999</v>
      </c>
      <c r="Z18" s="54">
        <v>12.570111000000001</v>
      </c>
      <c r="AA18" s="54">
        <v>12.559974</v>
      </c>
      <c r="AB18" s="54">
        <v>12.464836</v>
      </c>
      <c r="AC18" s="54">
        <v>12.518502</v>
      </c>
      <c r="AD18" s="54">
        <v>12.589702000000001</v>
      </c>
      <c r="AE18" s="54">
        <v>12.547648000000001</v>
      </c>
      <c r="AF18" s="54">
        <v>12.500969</v>
      </c>
      <c r="AG18" s="54">
        <v>12.255751</v>
      </c>
      <c r="AH18" s="53">
        <v>3.5720000000000001E-3</v>
      </c>
    </row>
    <row r="19" spans="1:34" ht="15" customHeight="1" x14ac:dyDescent="0.35">
      <c r="A19" s="62" t="s">
        <v>1093</v>
      </c>
      <c r="B19" s="52" t="s">
        <v>1092</v>
      </c>
      <c r="C19" s="54">
        <v>2.83</v>
      </c>
      <c r="D19" s="54">
        <v>4.5</v>
      </c>
      <c r="E19" s="54">
        <v>4.9712199999999998</v>
      </c>
      <c r="F19" s="54">
        <v>4.7948630000000003</v>
      </c>
      <c r="G19" s="54">
        <v>4.4708769999999998</v>
      </c>
      <c r="H19" s="54">
        <v>4.1980469999999999</v>
      </c>
      <c r="I19" s="54">
        <v>4.0153160000000003</v>
      </c>
      <c r="J19" s="54">
        <v>3.9738500000000001</v>
      </c>
      <c r="K19" s="54">
        <v>3.8565719999999999</v>
      </c>
      <c r="L19" s="54">
        <v>3.8475510000000002</v>
      </c>
      <c r="M19" s="54">
        <v>3.8084790000000002</v>
      </c>
      <c r="N19" s="54">
        <v>3.7608890000000001</v>
      </c>
      <c r="O19" s="54">
        <v>3.7846519999999999</v>
      </c>
      <c r="P19" s="54">
        <v>3.6419969999999999</v>
      </c>
      <c r="Q19" s="54">
        <v>3.609391</v>
      </c>
      <c r="R19" s="54">
        <v>3.7086260000000002</v>
      </c>
      <c r="S19" s="54">
        <v>3.9352550000000002</v>
      </c>
      <c r="T19" s="54">
        <v>4.0459170000000002</v>
      </c>
      <c r="U19" s="54">
        <v>4.1426090000000002</v>
      </c>
      <c r="V19" s="54">
        <v>4.1270639999999998</v>
      </c>
      <c r="W19" s="54">
        <v>4.2592720000000002</v>
      </c>
      <c r="X19" s="54">
        <v>4.3045429999999998</v>
      </c>
      <c r="Y19" s="54">
        <v>4.3139110000000001</v>
      </c>
      <c r="Z19" s="54">
        <v>4.1108169999999999</v>
      </c>
      <c r="AA19" s="54">
        <v>4.0740939999999997</v>
      </c>
      <c r="AB19" s="54">
        <v>4.18912</v>
      </c>
      <c r="AC19" s="54">
        <v>4.1297629999999996</v>
      </c>
      <c r="AD19" s="54">
        <v>4.11883</v>
      </c>
      <c r="AE19" s="54">
        <v>4.2035450000000001</v>
      </c>
      <c r="AF19" s="54">
        <v>4.2329559999999997</v>
      </c>
      <c r="AG19" s="54">
        <v>4.4960019999999998</v>
      </c>
      <c r="AH19" s="53">
        <v>1.555E-2</v>
      </c>
    </row>
    <row r="20" spans="1:34" ht="15" customHeight="1" x14ac:dyDescent="0.35">
      <c r="A20" s="62" t="s">
        <v>1091</v>
      </c>
      <c r="B20" s="52" t="s">
        <v>1090</v>
      </c>
      <c r="C20" s="54">
        <v>6.0529999999999999</v>
      </c>
      <c r="D20" s="54">
        <v>7.55</v>
      </c>
      <c r="E20" s="54">
        <v>7.7871160000000001</v>
      </c>
      <c r="F20" s="54">
        <v>7.7474259999999999</v>
      </c>
      <c r="G20" s="54">
        <v>7.8189669999999998</v>
      </c>
      <c r="H20" s="54">
        <v>7.5306050000000004</v>
      </c>
      <c r="I20" s="54">
        <v>7.5328429999999997</v>
      </c>
      <c r="J20" s="54">
        <v>7.2361529999999998</v>
      </c>
      <c r="K20" s="54">
        <v>7.0350460000000004</v>
      </c>
      <c r="L20" s="54">
        <v>7.1990600000000002</v>
      </c>
      <c r="M20" s="54">
        <v>6.9410299999999996</v>
      </c>
      <c r="N20" s="54">
        <v>7.0474810000000003</v>
      </c>
      <c r="O20" s="54">
        <v>6.8551500000000001</v>
      </c>
      <c r="P20" s="54">
        <v>6.7405569999999999</v>
      </c>
      <c r="Q20" s="54">
        <v>6.8383479999999999</v>
      </c>
      <c r="R20" s="54">
        <v>6.9629349999999999</v>
      </c>
      <c r="S20" s="54">
        <v>7.2243539999999999</v>
      </c>
      <c r="T20" s="54">
        <v>7.286689</v>
      </c>
      <c r="U20" s="54">
        <v>7.3394589999999997</v>
      </c>
      <c r="V20" s="54">
        <v>7.5536510000000003</v>
      </c>
      <c r="W20" s="54">
        <v>7.4658340000000001</v>
      </c>
      <c r="X20" s="54">
        <v>7.4630619999999999</v>
      </c>
      <c r="Y20" s="54">
        <v>7.5298569999999998</v>
      </c>
      <c r="Z20" s="54">
        <v>7.3727359999999997</v>
      </c>
      <c r="AA20" s="54">
        <v>7.2448629999999996</v>
      </c>
      <c r="AB20" s="54">
        <v>7.2571969999999997</v>
      </c>
      <c r="AC20" s="54">
        <v>7.1530839999999998</v>
      </c>
      <c r="AD20" s="54">
        <v>7.1932530000000003</v>
      </c>
      <c r="AE20" s="54">
        <v>7.3118949999999998</v>
      </c>
      <c r="AF20" s="54">
        <v>7.347315</v>
      </c>
      <c r="AG20" s="54">
        <v>7.6244709999999998</v>
      </c>
      <c r="AH20" s="53">
        <v>7.7229999999999998E-3</v>
      </c>
    </row>
    <row r="21" spans="1:34" ht="15" customHeight="1" x14ac:dyDescent="0.35">
      <c r="A21" s="62" t="s">
        <v>1089</v>
      </c>
      <c r="B21" s="52" t="s">
        <v>1088</v>
      </c>
      <c r="C21" s="54">
        <v>3.2229999999999999</v>
      </c>
      <c r="D21" s="54">
        <v>3.05</v>
      </c>
      <c r="E21" s="54">
        <v>2.815896</v>
      </c>
      <c r="F21" s="54">
        <v>2.952563</v>
      </c>
      <c r="G21" s="54">
        <v>3.34809</v>
      </c>
      <c r="H21" s="54">
        <v>3.3325580000000001</v>
      </c>
      <c r="I21" s="54">
        <v>3.5175260000000002</v>
      </c>
      <c r="J21" s="54">
        <v>3.2623030000000002</v>
      </c>
      <c r="K21" s="54">
        <v>3.178474</v>
      </c>
      <c r="L21" s="54">
        <v>3.3515090000000001</v>
      </c>
      <c r="M21" s="54">
        <v>3.1325509999999999</v>
      </c>
      <c r="N21" s="54">
        <v>3.2865920000000002</v>
      </c>
      <c r="O21" s="54">
        <v>3.0704989999999999</v>
      </c>
      <c r="P21" s="54">
        <v>3.09856</v>
      </c>
      <c r="Q21" s="54">
        <v>3.228958</v>
      </c>
      <c r="R21" s="54">
        <v>3.2543099999999998</v>
      </c>
      <c r="S21" s="54">
        <v>3.2890990000000002</v>
      </c>
      <c r="T21" s="54">
        <v>3.2407729999999999</v>
      </c>
      <c r="U21" s="54">
        <v>3.19685</v>
      </c>
      <c r="V21" s="54">
        <v>3.426587</v>
      </c>
      <c r="W21" s="54">
        <v>3.2065619999999999</v>
      </c>
      <c r="X21" s="54">
        <v>3.1585190000000001</v>
      </c>
      <c r="Y21" s="54">
        <v>3.2159450000000001</v>
      </c>
      <c r="Z21" s="54">
        <v>3.2619180000000001</v>
      </c>
      <c r="AA21" s="54">
        <v>3.1707689999999999</v>
      </c>
      <c r="AB21" s="54">
        <v>3.0680779999999999</v>
      </c>
      <c r="AC21" s="54">
        <v>3.0233210000000001</v>
      </c>
      <c r="AD21" s="54">
        <v>3.0744229999999999</v>
      </c>
      <c r="AE21" s="54">
        <v>3.1083500000000002</v>
      </c>
      <c r="AF21" s="54">
        <v>3.1143589999999999</v>
      </c>
      <c r="AG21" s="54">
        <v>3.1284689999999999</v>
      </c>
      <c r="AH21" s="53">
        <v>-9.9200000000000004E-4</v>
      </c>
    </row>
    <row r="22" spans="1:34" ht="15" customHeight="1" x14ac:dyDescent="0.35">
      <c r="A22" s="62" t="s">
        <v>1087</v>
      </c>
      <c r="B22" s="52" t="s">
        <v>1086</v>
      </c>
      <c r="C22" s="54">
        <v>4.2000000000000003E-2</v>
      </c>
      <c r="D22" s="54">
        <v>0.29599999999999999</v>
      </c>
      <c r="E22" s="54">
        <v>3.4250000000000003E-2</v>
      </c>
      <c r="F22" s="54">
        <v>7.7399999999999997E-2</v>
      </c>
      <c r="G22" s="54">
        <v>9.5630000000000007E-2</v>
      </c>
      <c r="H22" s="54">
        <v>7.1919999999999998E-2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54">
        <v>0</v>
      </c>
      <c r="R22" s="54">
        <v>0</v>
      </c>
      <c r="S22" s="54">
        <v>0</v>
      </c>
      <c r="T22" s="54">
        <v>0</v>
      </c>
      <c r="U22" s="54">
        <v>0</v>
      </c>
      <c r="V22" s="54">
        <v>0</v>
      </c>
      <c r="W22" s="54">
        <v>0</v>
      </c>
      <c r="X22" s="54">
        <v>0</v>
      </c>
      <c r="Y22" s="54">
        <v>0</v>
      </c>
      <c r="Z22" s="54">
        <v>0</v>
      </c>
      <c r="AA22" s="54">
        <v>0</v>
      </c>
      <c r="AB22" s="54">
        <v>0</v>
      </c>
      <c r="AC22" s="54">
        <v>0</v>
      </c>
      <c r="AD22" s="54">
        <v>0</v>
      </c>
      <c r="AE22" s="54">
        <v>0</v>
      </c>
      <c r="AF22" s="54">
        <v>0</v>
      </c>
      <c r="AG22" s="54">
        <v>0</v>
      </c>
      <c r="AH22" s="53" t="s">
        <v>863</v>
      </c>
    </row>
    <row r="23" spans="1:34" ht="15" customHeight="1" x14ac:dyDescent="0.3">
      <c r="A23" s="62" t="s">
        <v>1085</v>
      </c>
      <c r="B23" s="49" t="s">
        <v>1084</v>
      </c>
      <c r="C23" s="55">
        <v>14.342048</v>
      </c>
      <c r="D23" s="55">
        <v>15.962154</v>
      </c>
      <c r="E23" s="55">
        <v>16.632109</v>
      </c>
      <c r="F23" s="55">
        <v>17.201912</v>
      </c>
      <c r="G23" s="55">
        <v>17.310549000000002</v>
      </c>
      <c r="H23" s="55">
        <v>17.501497000000001</v>
      </c>
      <c r="I23" s="55">
        <v>17.513293999999998</v>
      </c>
      <c r="J23" s="55">
        <v>17.567996999999998</v>
      </c>
      <c r="K23" s="55">
        <v>17.566647</v>
      </c>
      <c r="L23" s="55">
        <v>17.566189000000001</v>
      </c>
      <c r="M23" s="55">
        <v>17.577438000000001</v>
      </c>
      <c r="N23" s="55">
        <v>17.556723000000002</v>
      </c>
      <c r="O23" s="55">
        <v>17.553588999999999</v>
      </c>
      <c r="P23" s="55">
        <v>17.503966999999999</v>
      </c>
      <c r="Q23" s="55">
        <v>17.492773</v>
      </c>
      <c r="R23" s="55">
        <v>17.471782999999999</v>
      </c>
      <c r="S23" s="55">
        <v>17.501498999999999</v>
      </c>
      <c r="T23" s="55">
        <v>17.497565999999999</v>
      </c>
      <c r="U23" s="55">
        <v>17.491582999999999</v>
      </c>
      <c r="V23" s="55">
        <v>17.410433000000001</v>
      </c>
      <c r="W23" s="55">
        <v>17.433160999999998</v>
      </c>
      <c r="X23" s="55">
        <v>17.423400999999998</v>
      </c>
      <c r="Y23" s="55">
        <v>17.460373000000001</v>
      </c>
      <c r="Z23" s="55">
        <v>17.421326000000001</v>
      </c>
      <c r="AA23" s="55">
        <v>17.4254</v>
      </c>
      <c r="AB23" s="55">
        <v>17.413091999999999</v>
      </c>
      <c r="AC23" s="55">
        <v>17.378899000000001</v>
      </c>
      <c r="AD23" s="55">
        <v>17.413616000000001</v>
      </c>
      <c r="AE23" s="55">
        <v>17.431516999999999</v>
      </c>
      <c r="AF23" s="55">
        <v>17.392284</v>
      </c>
      <c r="AG23" s="55">
        <v>17.368952</v>
      </c>
      <c r="AH23" s="51">
        <v>6.4029999999999998E-3</v>
      </c>
    </row>
    <row r="25" spans="1:34" ht="15" customHeight="1" x14ac:dyDescent="0.35">
      <c r="A25" s="62" t="s">
        <v>1083</v>
      </c>
      <c r="B25" s="52" t="s">
        <v>1082</v>
      </c>
      <c r="C25" s="54">
        <v>-3.2170000000000001</v>
      </c>
      <c r="D25" s="54">
        <v>-3.6349999999999998</v>
      </c>
      <c r="E25" s="54">
        <v>-4.651141</v>
      </c>
      <c r="F25" s="54">
        <v>-5.3292469999999996</v>
      </c>
      <c r="G25" s="54">
        <v>-5.4001570000000001</v>
      </c>
      <c r="H25" s="54">
        <v>-5.5497290000000001</v>
      </c>
      <c r="I25" s="54">
        <v>-5.6382760000000003</v>
      </c>
      <c r="J25" s="54">
        <v>-5.7329999999999997</v>
      </c>
      <c r="K25" s="54">
        <v>-5.7302470000000003</v>
      </c>
      <c r="L25" s="54">
        <v>-5.7970759999999997</v>
      </c>
      <c r="M25" s="54">
        <v>-5.8456650000000003</v>
      </c>
      <c r="N25" s="54">
        <v>-5.8373629999999999</v>
      </c>
      <c r="O25" s="54">
        <v>-5.7957419999999997</v>
      </c>
      <c r="P25" s="54">
        <v>-5.7187890000000001</v>
      </c>
      <c r="Q25" s="54">
        <v>-5.6927159999999999</v>
      </c>
      <c r="R25" s="54">
        <v>-5.6125290000000003</v>
      </c>
      <c r="S25" s="54">
        <v>-5.6133119999999996</v>
      </c>
      <c r="T25" s="54">
        <v>-5.5743229999999997</v>
      </c>
      <c r="U25" s="54">
        <v>-5.5322959999999997</v>
      </c>
      <c r="V25" s="54">
        <v>-5.4503750000000002</v>
      </c>
      <c r="W25" s="54">
        <v>-5.4566420000000004</v>
      </c>
      <c r="X25" s="54">
        <v>-5.3855630000000003</v>
      </c>
      <c r="Y25" s="54">
        <v>-5.3770389999999999</v>
      </c>
      <c r="Z25" s="54">
        <v>-5.2832549999999996</v>
      </c>
      <c r="AA25" s="54">
        <v>-5.2431390000000002</v>
      </c>
      <c r="AB25" s="54">
        <v>-5.1371029999999998</v>
      </c>
      <c r="AC25" s="54">
        <v>-5.0213929999999998</v>
      </c>
      <c r="AD25" s="54">
        <v>-4.954345</v>
      </c>
      <c r="AE25" s="54">
        <v>-4.8768459999999996</v>
      </c>
      <c r="AF25" s="54">
        <v>-4.7428379999999999</v>
      </c>
      <c r="AG25" s="54">
        <v>-4.6334239999999998</v>
      </c>
      <c r="AH25" s="53">
        <v>1.2236E-2</v>
      </c>
    </row>
    <row r="26" spans="1:34" ht="15" customHeight="1" x14ac:dyDescent="0.35">
      <c r="A26" s="62" t="s">
        <v>1081</v>
      </c>
      <c r="B26" s="52" t="s">
        <v>1080</v>
      </c>
      <c r="C26" s="54">
        <v>0.97399999999999998</v>
      </c>
      <c r="D26" s="54">
        <v>0.85199999999999998</v>
      </c>
      <c r="E26" s="54">
        <v>0.65714099999999998</v>
      </c>
      <c r="F26" s="54">
        <v>0.65806699999999996</v>
      </c>
      <c r="G26" s="54">
        <v>0.65195099999999995</v>
      </c>
      <c r="H26" s="54">
        <v>0.63885499999999995</v>
      </c>
      <c r="I26" s="54">
        <v>0.72687000000000002</v>
      </c>
      <c r="J26" s="54">
        <v>0.72367700000000001</v>
      </c>
      <c r="K26" s="54">
        <v>0.71294299999999999</v>
      </c>
      <c r="L26" s="54">
        <v>0.70142800000000005</v>
      </c>
      <c r="M26" s="54">
        <v>0.73570500000000005</v>
      </c>
      <c r="N26" s="54">
        <v>0.71880999999999995</v>
      </c>
      <c r="O26" s="54">
        <v>0.71689099999999994</v>
      </c>
      <c r="P26" s="54">
        <v>0.71673799999999999</v>
      </c>
      <c r="Q26" s="54">
        <v>0.72099500000000005</v>
      </c>
      <c r="R26" s="54">
        <v>0.72853699999999999</v>
      </c>
      <c r="S26" s="54">
        <v>0.72078699999999996</v>
      </c>
      <c r="T26" s="54">
        <v>0.72819</v>
      </c>
      <c r="U26" s="54">
        <v>0.73358199999999996</v>
      </c>
      <c r="V26" s="54">
        <v>0.74121199999999998</v>
      </c>
      <c r="W26" s="54">
        <v>0.74728499999999998</v>
      </c>
      <c r="X26" s="54">
        <v>0.76169299999999995</v>
      </c>
      <c r="Y26" s="54">
        <v>0.76160899999999998</v>
      </c>
      <c r="Z26" s="54">
        <v>0.76373199999999997</v>
      </c>
      <c r="AA26" s="54">
        <v>0.76503299999999996</v>
      </c>
      <c r="AB26" s="54">
        <v>0.773424</v>
      </c>
      <c r="AC26" s="54">
        <v>0.75865099999999996</v>
      </c>
      <c r="AD26" s="54">
        <v>0.76977799999999996</v>
      </c>
      <c r="AE26" s="54">
        <v>0.79673000000000005</v>
      </c>
      <c r="AF26" s="54">
        <v>0.79791100000000004</v>
      </c>
      <c r="AG26" s="54">
        <v>0.762324</v>
      </c>
      <c r="AH26" s="53">
        <v>-8.1349999999999999E-3</v>
      </c>
    </row>
    <row r="27" spans="1:34" ht="15" customHeight="1" x14ac:dyDescent="0.35">
      <c r="A27" s="62" t="s">
        <v>1079</v>
      </c>
      <c r="B27" s="52" t="s">
        <v>1078</v>
      </c>
      <c r="C27" s="54">
        <v>0.56299999999999994</v>
      </c>
      <c r="D27" s="54">
        <v>0.69799999999999995</v>
      </c>
      <c r="E27" s="54">
        <v>0.664354</v>
      </c>
      <c r="F27" s="54">
        <v>0.65764800000000001</v>
      </c>
      <c r="G27" s="54">
        <v>0.646594</v>
      </c>
      <c r="H27" s="54">
        <v>0.64619000000000004</v>
      </c>
      <c r="I27" s="54">
        <v>0.59942899999999999</v>
      </c>
      <c r="J27" s="54">
        <v>0.59747700000000004</v>
      </c>
      <c r="K27" s="54">
        <v>0.59515700000000005</v>
      </c>
      <c r="L27" s="54">
        <v>0.58459799999999995</v>
      </c>
      <c r="M27" s="54">
        <v>0.58313099999999995</v>
      </c>
      <c r="N27" s="54">
        <v>0.58129600000000003</v>
      </c>
      <c r="O27" s="54">
        <v>0.57909299999999997</v>
      </c>
      <c r="P27" s="54">
        <v>0.57725800000000005</v>
      </c>
      <c r="Q27" s="54">
        <v>0.57579100000000005</v>
      </c>
      <c r="R27" s="54">
        <v>0.57395600000000002</v>
      </c>
      <c r="S27" s="54">
        <v>0.57212099999999999</v>
      </c>
      <c r="T27" s="54">
        <v>0.55516699999999997</v>
      </c>
      <c r="U27" s="54">
        <v>0.55344000000000004</v>
      </c>
      <c r="V27" s="54">
        <v>0.56661600000000001</v>
      </c>
      <c r="W27" s="54">
        <v>0.56478099999999998</v>
      </c>
      <c r="X27" s="54">
        <v>0.54756800000000005</v>
      </c>
      <c r="Y27" s="54">
        <v>0.54536499999999999</v>
      </c>
      <c r="Z27" s="54">
        <v>0.55852900000000005</v>
      </c>
      <c r="AA27" s="54">
        <v>0.55669400000000002</v>
      </c>
      <c r="AB27" s="54">
        <v>0.55485899999999999</v>
      </c>
      <c r="AC27" s="54">
        <v>0.55302399999999996</v>
      </c>
      <c r="AD27" s="54">
        <v>0.55118900000000004</v>
      </c>
      <c r="AE27" s="54">
        <v>0.54935400000000001</v>
      </c>
      <c r="AF27" s="54">
        <v>0.54752000000000001</v>
      </c>
      <c r="AG27" s="54">
        <v>0.54568499999999998</v>
      </c>
      <c r="AH27" s="53">
        <v>-1.041E-3</v>
      </c>
    </row>
    <row r="28" spans="1:34" ht="15" customHeight="1" x14ac:dyDescent="0.35">
      <c r="A28" s="62" t="s">
        <v>1077</v>
      </c>
      <c r="B28" s="52" t="s">
        <v>1076</v>
      </c>
      <c r="C28" s="54">
        <v>0.35899999999999999</v>
      </c>
      <c r="D28" s="54">
        <v>0.442</v>
      </c>
      <c r="E28" s="54">
        <v>0.59870400000000001</v>
      </c>
      <c r="F28" s="54">
        <v>0.62160000000000004</v>
      </c>
      <c r="G28" s="54">
        <v>0.63529199999999997</v>
      </c>
      <c r="H28" s="54">
        <v>0.64027999999999996</v>
      </c>
      <c r="I28" s="54">
        <v>0.61067099999999996</v>
      </c>
      <c r="J28" s="54">
        <v>0.56437599999999999</v>
      </c>
      <c r="K28" s="54">
        <v>0.525891</v>
      </c>
      <c r="L28" s="54">
        <v>0.49632799999999999</v>
      </c>
      <c r="M28" s="54">
        <v>0.47720600000000002</v>
      </c>
      <c r="N28" s="54">
        <v>0.44867800000000002</v>
      </c>
      <c r="O28" s="54">
        <v>0.42688300000000001</v>
      </c>
      <c r="P28" s="54">
        <v>0.40750999999999998</v>
      </c>
      <c r="Q28" s="54">
        <v>0.39602300000000001</v>
      </c>
      <c r="R28" s="54">
        <v>0.38008700000000001</v>
      </c>
      <c r="S28" s="54">
        <v>0.38125599999999998</v>
      </c>
      <c r="T28" s="54">
        <v>0.37510500000000002</v>
      </c>
      <c r="U28" s="54">
        <v>0.37070900000000001</v>
      </c>
      <c r="V28" s="54">
        <v>0.36577599999999999</v>
      </c>
      <c r="W28" s="54">
        <v>0.36375000000000002</v>
      </c>
      <c r="X28" s="54">
        <v>0.35970400000000002</v>
      </c>
      <c r="Y28" s="54">
        <v>0.35953499999999999</v>
      </c>
      <c r="Z28" s="54">
        <v>0.36202400000000001</v>
      </c>
      <c r="AA28" s="54">
        <v>0.36364299999999999</v>
      </c>
      <c r="AB28" s="54">
        <v>0.36109599999999997</v>
      </c>
      <c r="AC28" s="54">
        <v>0.36229600000000001</v>
      </c>
      <c r="AD28" s="54">
        <v>0.36801299999999998</v>
      </c>
      <c r="AE28" s="54">
        <v>0.37518899999999999</v>
      </c>
      <c r="AF28" s="54">
        <v>0.381407</v>
      </c>
      <c r="AG28" s="54">
        <v>0.38644200000000001</v>
      </c>
      <c r="AH28" s="53">
        <v>2.4580000000000001E-3</v>
      </c>
    </row>
    <row r="29" spans="1:34" ht="15" customHeight="1" x14ac:dyDescent="0.35">
      <c r="A29" s="62" t="s">
        <v>1075</v>
      </c>
      <c r="B29" s="52" t="s">
        <v>1074</v>
      </c>
      <c r="C29" s="54">
        <v>5.1130000000000004</v>
      </c>
      <c r="D29" s="54">
        <v>5.6269999999999998</v>
      </c>
      <c r="E29" s="54">
        <v>6.5713400000000002</v>
      </c>
      <c r="F29" s="54">
        <v>7.2665610000000003</v>
      </c>
      <c r="G29" s="54">
        <v>7.3339939999999997</v>
      </c>
      <c r="H29" s="54">
        <v>7.4750540000000001</v>
      </c>
      <c r="I29" s="54">
        <v>7.5752449999999998</v>
      </c>
      <c r="J29" s="54">
        <v>7.6185299999999998</v>
      </c>
      <c r="K29" s="54">
        <v>7.5642389999999997</v>
      </c>
      <c r="L29" s="54">
        <v>7.5794309999999996</v>
      </c>
      <c r="M29" s="54">
        <v>7.6417060000000001</v>
      </c>
      <c r="N29" s="54">
        <v>7.5861479999999997</v>
      </c>
      <c r="O29" s="54">
        <v>7.5186089999999997</v>
      </c>
      <c r="P29" s="54">
        <v>7.4202950000000003</v>
      </c>
      <c r="Q29" s="54">
        <v>7.3855250000000003</v>
      </c>
      <c r="R29" s="54">
        <v>7.2951090000000001</v>
      </c>
      <c r="S29" s="54">
        <v>7.2874759999999998</v>
      </c>
      <c r="T29" s="54">
        <v>7.2327859999999999</v>
      </c>
      <c r="U29" s="54">
        <v>7.1900259999999996</v>
      </c>
      <c r="V29" s="54">
        <v>7.1239809999999997</v>
      </c>
      <c r="W29" s="54">
        <v>7.1324589999999999</v>
      </c>
      <c r="X29" s="54">
        <v>7.0545270000000002</v>
      </c>
      <c r="Y29" s="54">
        <v>7.0435489999999996</v>
      </c>
      <c r="Z29" s="54">
        <v>6.9675399999999996</v>
      </c>
      <c r="AA29" s="54">
        <v>6.9285079999999999</v>
      </c>
      <c r="AB29" s="54">
        <v>6.8264820000000004</v>
      </c>
      <c r="AC29" s="54">
        <v>6.6953649999999998</v>
      </c>
      <c r="AD29" s="54">
        <v>6.6433260000000001</v>
      </c>
      <c r="AE29" s="54">
        <v>6.5981199999999998</v>
      </c>
      <c r="AF29" s="54">
        <v>6.4696759999999998</v>
      </c>
      <c r="AG29" s="54">
        <v>6.3278749999999997</v>
      </c>
      <c r="AH29" s="53">
        <v>7.1310000000000002E-3</v>
      </c>
    </row>
    <row r="30" spans="1:34" ht="15" customHeight="1" x14ac:dyDescent="0.35">
      <c r="A30" s="62" t="s">
        <v>1073</v>
      </c>
      <c r="B30" s="52" t="s">
        <v>1072</v>
      </c>
      <c r="C30" s="54">
        <v>0.96299999999999997</v>
      </c>
      <c r="D30" s="54">
        <v>1.093</v>
      </c>
      <c r="E30" s="54">
        <v>1.0117119999999999</v>
      </c>
      <c r="F30" s="54">
        <v>1.0065249999999999</v>
      </c>
      <c r="G30" s="54">
        <v>0.96884000000000003</v>
      </c>
      <c r="H30" s="54">
        <v>0.98842300000000005</v>
      </c>
      <c r="I30" s="54">
        <v>1.0032479999999999</v>
      </c>
      <c r="J30" s="54">
        <v>0.99085500000000004</v>
      </c>
      <c r="K30" s="54">
        <v>1.0011140000000001</v>
      </c>
      <c r="L30" s="54">
        <v>1.014459</v>
      </c>
      <c r="M30" s="54">
        <v>1.010121</v>
      </c>
      <c r="N30" s="54">
        <v>1.013339</v>
      </c>
      <c r="O30" s="54">
        <v>1.0182530000000001</v>
      </c>
      <c r="P30" s="54">
        <v>1.0229220000000001</v>
      </c>
      <c r="Q30" s="54">
        <v>1.0441290000000001</v>
      </c>
      <c r="R30" s="54">
        <v>1.0460199999999999</v>
      </c>
      <c r="S30" s="54">
        <v>1.0723780000000001</v>
      </c>
      <c r="T30" s="54">
        <v>1.078819</v>
      </c>
      <c r="U30" s="54">
        <v>1.0846420000000001</v>
      </c>
      <c r="V30" s="54">
        <v>1.097418</v>
      </c>
      <c r="W30" s="54">
        <v>1.0935010000000001</v>
      </c>
      <c r="X30" s="54">
        <v>1.0956319999999999</v>
      </c>
      <c r="Y30" s="54">
        <v>1.0993059999999999</v>
      </c>
      <c r="Z30" s="54">
        <v>1.0833790000000001</v>
      </c>
      <c r="AA30" s="54">
        <v>1.0780650000000001</v>
      </c>
      <c r="AB30" s="54">
        <v>1.0754189999999999</v>
      </c>
      <c r="AC30" s="54">
        <v>1.0785960000000001</v>
      </c>
      <c r="AD30" s="54">
        <v>1.0819110000000001</v>
      </c>
      <c r="AE30" s="54">
        <v>1.082935</v>
      </c>
      <c r="AF30" s="54">
        <v>1.0811919999999999</v>
      </c>
      <c r="AG30" s="54">
        <v>1.0882989999999999</v>
      </c>
      <c r="AH30" s="53">
        <v>4.0860000000000002E-3</v>
      </c>
    </row>
    <row r="31" spans="1:34" ht="15" customHeight="1" x14ac:dyDescent="0.35">
      <c r="A31" s="62" t="s">
        <v>1071</v>
      </c>
      <c r="B31" s="52" t="s">
        <v>1070</v>
      </c>
      <c r="C31" s="54">
        <v>-8.3000000000000004E-2</v>
      </c>
      <c r="D31" s="54">
        <v>5.1999999999999998E-2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v>0</v>
      </c>
      <c r="M31" s="54">
        <v>0</v>
      </c>
      <c r="N31" s="54">
        <v>0</v>
      </c>
      <c r="O31" s="54">
        <v>0</v>
      </c>
      <c r="P31" s="54">
        <v>0</v>
      </c>
      <c r="Q31" s="54">
        <v>0</v>
      </c>
      <c r="R31" s="54">
        <v>0</v>
      </c>
      <c r="S31" s="54">
        <v>0</v>
      </c>
      <c r="T31" s="54">
        <v>0</v>
      </c>
      <c r="U31" s="54">
        <v>0</v>
      </c>
      <c r="V31" s="54">
        <v>0</v>
      </c>
      <c r="W31" s="54">
        <v>0</v>
      </c>
      <c r="X31" s="54">
        <v>0</v>
      </c>
      <c r="Y31" s="54">
        <v>0</v>
      </c>
      <c r="Z31" s="54">
        <v>0</v>
      </c>
      <c r="AA31" s="54">
        <v>0</v>
      </c>
      <c r="AB31" s="54">
        <v>0</v>
      </c>
      <c r="AC31" s="54">
        <v>0</v>
      </c>
      <c r="AD31" s="54">
        <v>0</v>
      </c>
      <c r="AE31" s="54">
        <v>0</v>
      </c>
      <c r="AF31" s="54">
        <v>0</v>
      </c>
      <c r="AG31" s="54">
        <v>0</v>
      </c>
      <c r="AH31" s="53" t="s">
        <v>863</v>
      </c>
    </row>
    <row r="32" spans="1:34" ht="15" customHeight="1" x14ac:dyDescent="0.35">
      <c r="A32" s="62" t="s">
        <v>1069</v>
      </c>
      <c r="B32" s="52" t="s">
        <v>1068</v>
      </c>
      <c r="C32" s="54">
        <v>5.0260300000000004</v>
      </c>
      <c r="D32" s="54">
        <v>5.2004609999999998</v>
      </c>
      <c r="E32" s="54">
        <v>5.481331</v>
      </c>
      <c r="F32" s="54">
        <v>5.7552029999999998</v>
      </c>
      <c r="G32" s="54">
        <v>5.8587300000000004</v>
      </c>
      <c r="H32" s="54">
        <v>5.8858430000000004</v>
      </c>
      <c r="I32" s="54">
        <v>5.9625209999999997</v>
      </c>
      <c r="J32" s="54">
        <v>6.0011109999999999</v>
      </c>
      <c r="K32" s="54">
        <v>5.9882020000000002</v>
      </c>
      <c r="L32" s="54">
        <v>6.0409420000000003</v>
      </c>
      <c r="M32" s="54">
        <v>6.1231</v>
      </c>
      <c r="N32" s="54">
        <v>6.1530800000000001</v>
      </c>
      <c r="O32" s="54">
        <v>6.1260729999999999</v>
      </c>
      <c r="P32" s="54">
        <v>6.1313740000000001</v>
      </c>
      <c r="Q32" s="54">
        <v>6.1586220000000003</v>
      </c>
      <c r="R32" s="54">
        <v>6.1530620000000003</v>
      </c>
      <c r="S32" s="54">
        <v>6.1259759999999996</v>
      </c>
      <c r="T32" s="54">
        <v>6.1236949999999997</v>
      </c>
      <c r="U32" s="54">
        <v>6.1216179999999998</v>
      </c>
      <c r="V32" s="54">
        <v>6.141864</v>
      </c>
      <c r="W32" s="54">
        <v>6.149165</v>
      </c>
      <c r="X32" s="54">
        <v>6.135815</v>
      </c>
      <c r="Y32" s="54">
        <v>6.1711539999999996</v>
      </c>
      <c r="Z32" s="54">
        <v>6.2239279999999999</v>
      </c>
      <c r="AA32" s="54">
        <v>6.2630059999999999</v>
      </c>
      <c r="AB32" s="54">
        <v>6.2668869999999997</v>
      </c>
      <c r="AC32" s="54">
        <v>6.2473029999999996</v>
      </c>
      <c r="AD32" s="54">
        <v>6.2183159999999997</v>
      </c>
      <c r="AE32" s="54">
        <v>6.2164859999999997</v>
      </c>
      <c r="AF32" s="54">
        <v>6.2379030000000002</v>
      </c>
      <c r="AG32" s="54">
        <v>6.2591700000000001</v>
      </c>
      <c r="AH32" s="53">
        <v>7.3410000000000003E-3</v>
      </c>
    </row>
    <row r="33" spans="1:34" ht="15" customHeight="1" x14ac:dyDescent="0.35">
      <c r="A33" s="62" t="s">
        <v>1067</v>
      </c>
      <c r="B33" s="52" t="s">
        <v>1066</v>
      </c>
      <c r="C33" s="54">
        <v>0.96784400000000004</v>
      </c>
      <c r="D33" s="54">
        <v>1.0972519999999999</v>
      </c>
      <c r="E33" s="54">
        <v>1.104007</v>
      </c>
      <c r="F33" s="54">
        <v>1.120142</v>
      </c>
      <c r="G33" s="54">
        <v>1.122895</v>
      </c>
      <c r="H33" s="54">
        <v>1.126976</v>
      </c>
      <c r="I33" s="54">
        <v>1.1305160000000001</v>
      </c>
      <c r="J33" s="54">
        <v>1.133907</v>
      </c>
      <c r="K33" s="54">
        <v>1.1373059999999999</v>
      </c>
      <c r="L33" s="54">
        <v>1.1404989999999999</v>
      </c>
      <c r="M33" s="54">
        <v>1.1440129999999999</v>
      </c>
      <c r="N33" s="54">
        <v>1.1438699999999999</v>
      </c>
      <c r="O33" s="54">
        <v>1.1440060000000001</v>
      </c>
      <c r="P33" s="54">
        <v>1.1446780000000001</v>
      </c>
      <c r="Q33" s="54">
        <v>1.1456820000000001</v>
      </c>
      <c r="R33" s="54">
        <v>1.146916</v>
      </c>
      <c r="S33" s="54">
        <v>1.147554</v>
      </c>
      <c r="T33" s="54">
        <v>1.1481030000000001</v>
      </c>
      <c r="U33" s="54">
        <v>1.148892</v>
      </c>
      <c r="V33" s="54">
        <v>1.150137</v>
      </c>
      <c r="W33" s="54">
        <v>1.151594</v>
      </c>
      <c r="X33" s="54">
        <v>1.152909</v>
      </c>
      <c r="Y33" s="54">
        <v>1.154606</v>
      </c>
      <c r="Z33" s="54">
        <v>1.1565300000000001</v>
      </c>
      <c r="AA33" s="54">
        <v>1.162142</v>
      </c>
      <c r="AB33" s="54">
        <v>1.1684969999999999</v>
      </c>
      <c r="AC33" s="54">
        <v>1.1750659999999999</v>
      </c>
      <c r="AD33" s="54">
        <v>1.182199</v>
      </c>
      <c r="AE33" s="54">
        <v>1.1895610000000001</v>
      </c>
      <c r="AF33" s="54">
        <v>1.2003349999999999</v>
      </c>
      <c r="AG33" s="54">
        <v>1.211093</v>
      </c>
      <c r="AH33" s="53">
        <v>7.502E-3</v>
      </c>
    </row>
    <row r="34" spans="1:34" ht="15" customHeight="1" x14ac:dyDescent="0.35">
      <c r="A34" s="62" t="s">
        <v>1065</v>
      </c>
      <c r="B34" s="52" t="s">
        <v>1064</v>
      </c>
      <c r="C34" s="54">
        <v>0.80141700000000005</v>
      </c>
      <c r="D34" s="54">
        <v>0.88364100000000001</v>
      </c>
      <c r="E34" s="54">
        <v>0.87361299999999997</v>
      </c>
      <c r="F34" s="54">
        <v>0.875332</v>
      </c>
      <c r="G34" s="54">
        <v>0.87340399999999996</v>
      </c>
      <c r="H34" s="54">
        <v>0.87484600000000001</v>
      </c>
      <c r="I34" s="54">
        <v>0.87483200000000005</v>
      </c>
      <c r="J34" s="54">
        <v>0.87445399999999995</v>
      </c>
      <c r="K34" s="54">
        <v>0.87411300000000003</v>
      </c>
      <c r="L34" s="54">
        <v>0.87324100000000004</v>
      </c>
      <c r="M34" s="54">
        <v>0.87303399999999998</v>
      </c>
      <c r="N34" s="54">
        <v>0.87303600000000003</v>
      </c>
      <c r="O34" s="54">
        <v>0.87351999999999996</v>
      </c>
      <c r="P34" s="54">
        <v>0.87534299999999998</v>
      </c>
      <c r="Q34" s="54">
        <v>0.87804199999999999</v>
      </c>
      <c r="R34" s="54">
        <v>0.88124800000000003</v>
      </c>
      <c r="S34" s="54">
        <v>0.88317100000000004</v>
      </c>
      <c r="T34" s="54">
        <v>0.88527999999999996</v>
      </c>
      <c r="U34" s="54">
        <v>0.88780000000000003</v>
      </c>
      <c r="V34" s="54">
        <v>0.89113900000000001</v>
      </c>
      <c r="W34" s="54">
        <v>0.894868</v>
      </c>
      <c r="X34" s="54">
        <v>0.89829599999999998</v>
      </c>
      <c r="Y34" s="54">
        <v>0.90270899999999998</v>
      </c>
      <c r="Z34" s="54">
        <v>0.90786199999999995</v>
      </c>
      <c r="AA34" s="54">
        <v>0.91328200000000004</v>
      </c>
      <c r="AB34" s="54">
        <v>0.91850500000000002</v>
      </c>
      <c r="AC34" s="54">
        <v>0.92412700000000003</v>
      </c>
      <c r="AD34" s="54">
        <v>0.92962199999999995</v>
      </c>
      <c r="AE34" s="54">
        <v>0.935832</v>
      </c>
      <c r="AF34" s="54">
        <v>0.94259199999999999</v>
      </c>
      <c r="AG34" s="54">
        <v>0.94944200000000001</v>
      </c>
      <c r="AH34" s="53">
        <v>5.666E-3</v>
      </c>
    </row>
    <row r="35" spans="1:34" ht="15" customHeight="1" x14ac:dyDescent="0.35">
      <c r="A35" s="62" t="s">
        <v>1063</v>
      </c>
      <c r="B35" s="52" t="s">
        <v>1052</v>
      </c>
      <c r="C35" s="54">
        <v>0.87758999999999998</v>
      </c>
      <c r="D35" s="54">
        <v>0.96729900000000002</v>
      </c>
      <c r="E35" s="54">
        <v>0.98069099999999998</v>
      </c>
      <c r="F35" s="54">
        <v>0.98508799999999996</v>
      </c>
      <c r="G35" s="54">
        <v>0.98917999999999995</v>
      </c>
      <c r="H35" s="54">
        <v>0.99592199999999997</v>
      </c>
      <c r="I35" s="54">
        <v>0.99892999999999998</v>
      </c>
      <c r="J35" s="54">
        <v>1.0016560000000001</v>
      </c>
      <c r="K35" s="54">
        <v>1.0044999999999999</v>
      </c>
      <c r="L35" s="54">
        <v>1.006883</v>
      </c>
      <c r="M35" s="54">
        <v>1.0100119999999999</v>
      </c>
      <c r="N35" s="54">
        <v>1.0201309999999999</v>
      </c>
      <c r="O35" s="54">
        <v>1.0242929999999999</v>
      </c>
      <c r="P35" s="54">
        <v>1.029881</v>
      </c>
      <c r="Q35" s="54">
        <v>1.0364420000000001</v>
      </c>
      <c r="R35" s="54">
        <v>1.0436080000000001</v>
      </c>
      <c r="S35" s="54">
        <v>1.049588</v>
      </c>
      <c r="T35" s="54">
        <v>1.055866</v>
      </c>
      <c r="U35" s="54">
        <v>1.062651</v>
      </c>
      <c r="V35" s="54">
        <v>1.070354</v>
      </c>
      <c r="W35" s="54">
        <v>1.078568</v>
      </c>
      <c r="X35" s="54">
        <v>1.086592</v>
      </c>
      <c r="Y35" s="54">
        <v>1.09571</v>
      </c>
      <c r="Z35" s="54">
        <v>1.105691</v>
      </c>
      <c r="AA35" s="54">
        <v>1.1160479999999999</v>
      </c>
      <c r="AB35" s="54">
        <v>1.131383</v>
      </c>
      <c r="AC35" s="54">
        <v>1.1371610000000001</v>
      </c>
      <c r="AD35" s="54">
        <v>1.15791</v>
      </c>
      <c r="AE35" s="54">
        <v>1.1698189999999999</v>
      </c>
      <c r="AF35" s="54">
        <v>1.182431</v>
      </c>
      <c r="AG35" s="54">
        <v>1.195287</v>
      </c>
      <c r="AH35" s="53">
        <v>1.0352E-2</v>
      </c>
    </row>
    <row r="36" spans="1:34" ht="15" customHeight="1" x14ac:dyDescent="0.35">
      <c r="A36" s="62" t="s">
        <v>1062</v>
      </c>
      <c r="B36" s="52" t="s">
        <v>1050</v>
      </c>
      <c r="C36" s="54">
        <v>-7.6173000000000005E-2</v>
      </c>
      <c r="D36" s="54">
        <v>-8.3657999999999996E-2</v>
      </c>
      <c r="E36" s="54">
        <v>-0.10707800000000001</v>
      </c>
      <c r="F36" s="54">
        <v>-0.10975600000000001</v>
      </c>
      <c r="G36" s="54">
        <v>-0.115777</v>
      </c>
      <c r="H36" s="54">
        <v>-0.121077</v>
      </c>
      <c r="I36" s="54">
        <v>-0.124098</v>
      </c>
      <c r="J36" s="54">
        <v>-0.12720200000000001</v>
      </c>
      <c r="K36" s="54">
        <v>-0.130387</v>
      </c>
      <c r="L36" s="54">
        <v>-0.13364200000000001</v>
      </c>
      <c r="M36" s="54">
        <v>-0.13697799999999999</v>
      </c>
      <c r="N36" s="54">
        <v>-0.147094</v>
      </c>
      <c r="O36" s="54">
        <v>-0.15077299999999999</v>
      </c>
      <c r="P36" s="54">
        <v>-0.15453800000000001</v>
      </c>
      <c r="Q36" s="54">
        <v>-0.15840000000000001</v>
      </c>
      <c r="R36" s="54">
        <v>-0.16236</v>
      </c>
      <c r="S36" s="54">
        <v>-0.16641800000000001</v>
      </c>
      <c r="T36" s="54">
        <v>-0.17058599999999999</v>
      </c>
      <c r="U36" s="54">
        <v>-0.17485100000000001</v>
      </c>
      <c r="V36" s="54">
        <v>-0.17921400000000001</v>
      </c>
      <c r="W36" s="54">
        <v>-0.1837</v>
      </c>
      <c r="X36" s="54">
        <v>-0.18829599999999999</v>
      </c>
      <c r="Y36" s="54">
        <v>-0.19300100000000001</v>
      </c>
      <c r="Z36" s="54">
        <v>-0.197829</v>
      </c>
      <c r="AA36" s="54">
        <v>-0.202767</v>
      </c>
      <c r="AB36" s="54">
        <v>-0.21287900000000001</v>
      </c>
      <c r="AC36" s="54">
        <v>-0.213033</v>
      </c>
      <c r="AD36" s="54">
        <v>-0.22828799999999999</v>
      </c>
      <c r="AE36" s="54">
        <v>-0.233987</v>
      </c>
      <c r="AF36" s="54">
        <v>-0.239839</v>
      </c>
      <c r="AG36" s="54">
        <v>-0.24584400000000001</v>
      </c>
      <c r="AH36" s="53">
        <v>3.9829000000000003E-2</v>
      </c>
    </row>
    <row r="37" spans="1:34" ht="15" customHeight="1" x14ac:dyDescent="0.35">
      <c r="A37" s="62" t="s">
        <v>1061</v>
      </c>
      <c r="B37" s="52" t="s">
        <v>1048</v>
      </c>
      <c r="C37" s="54">
        <v>0</v>
      </c>
      <c r="D37" s="54">
        <v>0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v>0</v>
      </c>
      <c r="M37" s="54">
        <v>0</v>
      </c>
      <c r="N37" s="54">
        <v>0</v>
      </c>
      <c r="O37" s="54">
        <v>0</v>
      </c>
      <c r="P37" s="54">
        <v>0</v>
      </c>
      <c r="Q37" s="54">
        <v>0</v>
      </c>
      <c r="R37" s="54">
        <v>0</v>
      </c>
      <c r="S37" s="54">
        <v>0</v>
      </c>
      <c r="T37" s="54">
        <v>0</v>
      </c>
      <c r="U37" s="54">
        <v>0</v>
      </c>
      <c r="V37" s="54">
        <v>0</v>
      </c>
      <c r="W37" s="54">
        <v>0</v>
      </c>
      <c r="X37" s="54">
        <v>0</v>
      </c>
      <c r="Y37" s="54">
        <v>0</v>
      </c>
      <c r="Z37" s="54">
        <v>0</v>
      </c>
      <c r="AA37" s="54">
        <v>0</v>
      </c>
      <c r="AB37" s="54">
        <v>0</v>
      </c>
      <c r="AC37" s="54">
        <v>0</v>
      </c>
      <c r="AD37" s="54">
        <v>0</v>
      </c>
      <c r="AE37" s="54">
        <v>0</v>
      </c>
      <c r="AF37" s="54">
        <v>0</v>
      </c>
      <c r="AG37" s="54">
        <v>0</v>
      </c>
      <c r="AH37" s="53" t="s">
        <v>863</v>
      </c>
    </row>
    <row r="38" spans="1:34" ht="15" customHeight="1" x14ac:dyDescent="0.35">
      <c r="A38" s="62" t="s">
        <v>1060</v>
      </c>
      <c r="B38" s="52" t="s">
        <v>1059</v>
      </c>
      <c r="C38" s="54">
        <v>0.116095</v>
      </c>
      <c r="D38" s="54">
        <v>0.13708999999999999</v>
      </c>
      <c r="E38" s="54">
        <v>0.132302</v>
      </c>
      <c r="F38" s="54">
        <v>0.13547300000000001</v>
      </c>
      <c r="G38" s="54">
        <v>0.135684</v>
      </c>
      <c r="H38" s="54">
        <v>0.13588600000000001</v>
      </c>
      <c r="I38" s="54">
        <v>0.13608700000000001</v>
      </c>
      <c r="J38" s="54">
        <v>0.13645499999999999</v>
      </c>
      <c r="K38" s="54">
        <v>0.13664799999999999</v>
      </c>
      <c r="L38" s="54">
        <v>0.13686400000000001</v>
      </c>
      <c r="M38" s="54">
        <v>0.13761999999999999</v>
      </c>
      <c r="N38" s="54">
        <v>0.13747100000000001</v>
      </c>
      <c r="O38" s="54">
        <v>0.13766500000000001</v>
      </c>
      <c r="P38" s="54">
        <v>0.13772599999999999</v>
      </c>
      <c r="Q38" s="54">
        <v>0.13794200000000001</v>
      </c>
      <c r="R38" s="54">
        <v>0.138158</v>
      </c>
      <c r="S38" s="54">
        <v>0.13769100000000001</v>
      </c>
      <c r="T38" s="54">
        <v>0.13552800000000001</v>
      </c>
      <c r="U38" s="54">
        <v>0.134295</v>
      </c>
      <c r="V38" s="54">
        <v>0.13447100000000001</v>
      </c>
      <c r="W38" s="54">
        <v>0.13464599999999999</v>
      </c>
      <c r="X38" s="54">
        <v>0.134823</v>
      </c>
      <c r="Y38" s="54">
        <v>0.13500000000000001</v>
      </c>
      <c r="Z38" s="54">
        <v>0.13476099999999999</v>
      </c>
      <c r="AA38" s="54">
        <v>0.134934</v>
      </c>
      <c r="AB38" s="54">
        <v>0.13510800000000001</v>
      </c>
      <c r="AC38" s="54">
        <v>0.13550100000000001</v>
      </c>
      <c r="AD38" s="54">
        <v>0.135683</v>
      </c>
      <c r="AE38" s="54">
        <v>0.13586500000000001</v>
      </c>
      <c r="AF38" s="54">
        <v>0.13933300000000001</v>
      </c>
      <c r="AG38" s="54">
        <v>0.14175099999999999</v>
      </c>
      <c r="AH38" s="53" t="s">
        <v>863</v>
      </c>
    </row>
    <row r="39" spans="1:34" ht="15" customHeight="1" x14ac:dyDescent="0.35">
      <c r="A39" s="62" t="s">
        <v>1058</v>
      </c>
      <c r="B39" s="52" t="s">
        <v>1052</v>
      </c>
      <c r="C39" s="54">
        <v>0.113</v>
      </c>
      <c r="D39" s="54">
        <v>0.133995</v>
      </c>
      <c r="E39" s="54">
        <v>0.12251099999999999</v>
      </c>
      <c r="F39" s="54">
        <v>0.127495</v>
      </c>
      <c r="G39" s="54">
        <v>0.127666</v>
      </c>
      <c r="H39" s="54">
        <v>0.127828</v>
      </c>
      <c r="I39" s="54">
        <v>0.12798899999999999</v>
      </c>
      <c r="J39" s="54">
        <v>0.12831600000000001</v>
      </c>
      <c r="K39" s="54">
        <v>0.128469</v>
      </c>
      <c r="L39" s="54">
        <v>0.12864300000000001</v>
      </c>
      <c r="M39" s="54">
        <v>0.129358</v>
      </c>
      <c r="N39" s="54">
        <v>0.12916800000000001</v>
      </c>
      <c r="O39" s="54">
        <v>0.12931999999999999</v>
      </c>
      <c r="P39" s="54">
        <v>0.12934000000000001</v>
      </c>
      <c r="Q39" s="54">
        <v>0.12951399999999999</v>
      </c>
      <c r="R39" s="54">
        <v>0.129688</v>
      </c>
      <c r="S39" s="54">
        <v>0.12917899999999999</v>
      </c>
      <c r="T39" s="54">
        <v>0.126973</v>
      </c>
      <c r="U39" s="54">
        <v>0.125698</v>
      </c>
      <c r="V39" s="54">
        <v>0.12583</v>
      </c>
      <c r="W39" s="54">
        <v>0.12596199999999999</v>
      </c>
      <c r="X39" s="54">
        <v>0.12609500000000001</v>
      </c>
      <c r="Y39" s="54">
        <v>0.12622900000000001</v>
      </c>
      <c r="Z39" s="54">
        <v>0.125946</v>
      </c>
      <c r="AA39" s="54">
        <v>0.12607499999999999</v>
      </c>
      <c r="AB39" s="54">
        <v>0.12620500000000001</v>
      </c>
      <c r="AC39" s="54">
        <v>0.126553</v>
      </c>
      <c r="AD39" s="54">
        <v>0.12669</v>
      </c>
      <c r="AE39" s="54">
        <v>0.126828</v>
      </c>
      <c r="AF39" s="54">
        <v>0.13025</v>
      </c>
      <c r="AG39" s="54">
        <v>0.13262299999999999</v>
      </c>
      <c r="AH39" s="53">
        <v>5.352E-3</v>
      </c>
    </row>
    <row r="40" spans="1:34" ht="15" customHeight="1" x14ac:dyDescent="0.35">
      <c r="A40" s="62" t="s">
        <v>1057</v>
      </c>
      <c r="B40" s="52" t="s">
        <v>1050</v>
      </c>
      <c r="C40" s="54">
        <v>3.0950000000000001E-3</v>
      </c>
      <c r="D40" s="54">
        <v>3.0950000000000001E-3</v>
      </c>
      <c r="E40" s="54">
        <v>9.7909999999999994E-3</v>
      </c>
      <c r="F40" s="54">
        <v>7.9780000000000007E-3</v>
      </c>
      <c r="G40" s="54">
        <v>8.0180000000000008E-3</v>
      </c>
      <c r="H40" s="54">
        <v>8.0579999999999992E-3</v>
      </c>
      <c r="I40" s="54">
        <v>8.0979999999999993E-3</v>
      </c>
      <c r="J40" s="54">
        <v>8.1390000000000004E-3</v>
      </c>
      <c r="K40" s="54">
        <v>8.1799999999999998E-3</v>
      </c>
      <c r="L40" s="54">
        <v>8.2199999999999999E-3</v>
      </c>
      <c r="M40" s="54">
        <v>8.2620000000000002E-3</v>
      </c>
      <c r="N40" s="54">
        <v>8.3029999999999996E-3</v>
      </c>
      <c r="O40" s="54">
        <v>8.3440000000000007E-3</v>
      </c>
      <c r="P40" s="54">
        <v>8.3859999999999994E-3</v>
      </c>
      <c r="Q40" s="54">
        <v>8.4279999999999997E-3</v>
      </c>
      <c r="R40" s="54">
        <v>8.4700000000000001E-3</v>
      </c>
      <c r="S40" s="54">
        <v>8.5120000000000005E-3</v>
      </c>
      <c r="T40" s="54">
        <v>8.5550000000000001E-3</v>
      </c>
      <c r="U40" s="54">
        <v>8.5979999999999997E-3</v>
      </c>
      <c r="V40" s="54">
        <v>8.6409999999999994E-3</v>
      </c>
      <c r="W40" s="54">
        <v>8.6840000000000007E-3</v>
      </c>
      <c r="X40" s="54">
        <v>8.7270000000000004E-3</v>
      </c>
      <c r="Y40" s="54">
        <v>8.7709999999999993E-3</v>
      </c>
      <c r="Z40" s="54">
        <v>8.8149999999999999E-3</v>
      </c>
      <c r="AA40" s="54">
        <v>8.8590000000000006E-3</v>
      </c>
      <c r="AB40" s="54">
        <v>8.9029999999999995E-3</v>
      </c>
      <c r="AC40" s="54">
        <v>8.9479999999999994E-3</v>
      </c>
      <c r="AD40" s="54">
        <v>8.9929999999999993E-3</v>
      </c>
      <c r="AE40" s="54">
        <v>9.0379999999999992E-3</v>
      </c>
      <c r="AF40" s="54">
        <v>9.0830000000000008E-3</v>
      </c>
      <c r="AG40" s="54">
        <v>9.1280000000000007E-3</v>
      </c>
      <c r="AH40" s="53">
        <v>3.6708999999999999E-2</v>
      </c>
    </row>
    <row r="41" spans="1:34" ht="15" customHeight="1" x14ac:dyDescent="0.35">
      <c r="A41" s="62" t="s">
        <v>1056</v>
      </c>
      <c r="B41" s="52" t="s">
        <v>1048</v>
      </c>
      <c r="C41" s="54">
        <v>0</v>
      </c>
      <c r="D41" s="54">
        <v>0</v>
      </c>
      <c r="E41" s="54">
        <v>0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  <c r="L41" s="54">
        <v>0</v>
      </c>
      <c r="M41" s="54">
        <v>0</v>
      </c>
      <c r="N41" s="54">
        <v>0</v>
      </c>
      <c r="O41" s="54">
        <v>0</v>
      </c>
      <c r="P41" s="54">
        <v>0</v>
      </c>
      <c r="Q41" s="54">
        <v>0</v>
      </c>
      <c r="R41" s="54">
        <v>0</v>
      </c>
      <c r="S41" s="54">
        <v>0</v>
      </c>
      <c r="T41" s="54">
        <v>0</v>
      </c>
      <c r="U41" s="54">
        <v>0</v>
      </c>
      <c r="V41" s="54">
        <v>0</v>
      </c>
      <c r="W41" s="54">
        <v>0</v>
      </c>
      <c r="X41" s="54">
        <v>0</v>
      </c>
      <c r="Y41" s="54">
        <v>0</v>
      </c>
      <c r="Z41" s="54">
        <v>0</v>
      </c>
      <c r="AA41" s="54">
        <v>0</v>
      </c>
      <c r="AB41" s="54">
        <v>0</v>
      </c>
      <c r="AC41" s="54">
        <v>0</v>
      </c>
      <c r="AD41" s="54">
        <v>0</v>
      </c>
      <c r="AE41" s="54">
        <v>0</v>
      </c>
      <c r="AF41" s="54">
        <v>0</v>
      </c>
      <c r="AG41" s="54">
        <v>0</v>
      </c>
      <c r="AH41" s="53" t="s">
        <v>863</v>
      </c>
    </row>
    <row r="42" spans="1:34" ht="15" customHeight="1" x14ac:dyDescent="0.35">
      <c r="A42" s="62" t="s">
        <v>1055</v>
      </c>
      <c r="B42" s="52" t="s">
        <v>1054</v>
      </c>
      <c r="C42" s="54">
        <v>5.0332000000000002E-2</v>
      </c>
      <c r="D42" s="54">
        <v>7.6521000000000006E-2</v>
      </c>
      <c r="E42" s="54">
        <v>9.8091999999999999E-2</v>
      </c>
      <c r="F42" s="54">
        <v>0.109337</v>
      </c>
      <c r="G42" s="54">
        <v>0.11380800000000001</v>
      </c>
      <c r="H42" s="54">
        <v>0.116244</v>
      </c>
      <c r="I42" s="54">
        <v>0.11959699999999999</v>
      </c>
      <c r="J42" s="54">
        <v>0.122998</v>
      </c>
      <c r="K42" s="54">
        <v>0.12654399999999999</v>
      </c>
      <c r="L42" s="54">
        <v>0.13039400000000001</v>
      </c>
      <c r="M42" s="54">
        <v>0.13336000000000001</v>
      </c>
      <c r="N42" s="54">
        <v>0.13336300000000001</v>
      </c>
      <c r="O42" s="54">
        <v>0.132822</v>
      </c>
      <c r="P42" s="54">
        <v>0.131609</v>
      </c>
      <c r="Q42" s="54">
        <v>0.12969800000000001</v>
      </c>
      <c r="R42" s="54">
        <v>0.12750900000000001</v>
      </c>
      <c r="S42" s="54">
        <v>0.126692</v>
      </c>
      <c r="T42" s="54">
        <v>0.12729499999999999</v>
      </c>
      <c r="U42" s="54">
        <v>0.12679599999999999</v>
      </c>
      <c r="V42" s="54">
        <v>0.124528</v>
      </c>
      <c r="W42" s="54">
        <v>0.12207899999999999</v>
      </c>
      <c r="X42" s="54">
        <v>0.11978999999999999</v>
      </c>
      <c r="Y42" s="54">
        <v>0.116897</v>
      </c>
      <c r="Z42" s="54">
        <v>0.11390699999999999</v>
      </c>
      <c r="AA42" s="54">
        <v>0.113926</v>
      </c>
      <c r="AB42" s="54">
        <v>0.114884</v>
      </c>
      <c r="AC42" s="54">
        <v>0.115437</v>
      </c>
      <c r="AD42" s="54">
        <v>0.116895</v>
      </c>
      <c r="AE42" s="54">
        <v>0.117864</v>
      </c>
      <c r="AF42" s="54">
        <v>0.11841</v>
      </c>
      <c r="AG42" s="54">
        <v>0.11990000000000001</v>
      </c>
      <c r="AH42" s="53">
        <v>2.9357000000000001E-2</v>
      </c>
    </row>
    <row r="43" spans="1:34" ht="15" customHeight="1" x14ac:dyDescent="0.35">
      <c r="A43" s="62" t="s">
        <v>1053</v>
      </c>
      <c r="B43" s="52" t="s">
        <v>1052</v>
      </c>
      <c r="C43" s="54">
        <v>3.2682999999999997E-2</v>
      </c>
      <c r="D43" s="54">
        <v>5.0488999999999999E-2</v>
      </c>
      <c r="E43" s="54">
        <v>7.3741000000000001E-2</v>
      </c>
      <c r="F43" s="54">
        <v>8.4681999999999993E-2</v>
      </c>
      <c r="G43" s="54">
        <v>8.8844999999999993E-2</v>
      </c>
      <c r="H43" s="54">
        <v>9.0968999999999994E-2</v>
      </c>
      <c r="I43" s="54">
        <v>9.4006000000000006E-2</v>
      </c>
      <c r="J43" s="54">
        <v>9.7087000000000007E-2</v>
      </c>
      <c r="K43" s="54">
        <v>0.10031</v>
      </c>
      <c r="L43" s="54">
        <v>0.10383100000000001</v>
      </c>
      <c r="M43" s="54">
        <v>0.106465</v>
      </c>
      <c r="N43" s="54">
        <v>0.106131</v>
      </c>
      <c r="O43" s="54">
        <v>0.10525</v>
      </c>
      <c r="P43" s="54">
        <v>0.10369200000000001</v>
      </c>
      <c r="Q43" s="54">
        <v>0.101433</v>
      </c>
      <c r="R43" s="54">
        <v>9.8891000000000007E-2</v>
      </c>
      <c r="S43" s="54">
        <v>9.7715999999999997E-2</v>
      </c>
      <c r="T43" s="54">
        <v>9.7957000000000002E-2</v>
      </c>
      <c r="U43" s="54">
        <v>9.7090999999999997E-2</v>
      </c>
      <c r="V43" s="54">
        <v>9.4450999999999993E-2</v>
      </c>
      <c r="W43" s="54">
        <v>9.1627E-2</v>
      </c>
      <c r="X43" s="54">
        <v>9.3371999999999997E-2</v>
      </c>
      <c r="Y43" s="54">
        <v>9.1583999999999999E-2</v>
      </c>
      <c r="Z43" s="54">
        <v>8.8277999999999995E-2</v>
      </c>
      <c r="AA43" s="54">
        <v>8.7977E-2</v>
      </c>
      <c r="AB43" s="54">
        <v>8.8610999999999995E-2</v>
      </c>
      <c r="AC43" s="54">
        <v>8.8835999999999998E-2</v>
      </c>
      <c r="AD43" s="54">
        <v>8.9960999999999999E-2</v>
      </c>
      <c r="AE43" s="54">
        <v>9.0593000000000007E-2</v>
      </c>
      <c r="AF43" s="54">
        <v>9.0798000000000004E-2</v>
      </c>
      <c r="AG43" s="54">
        <v>9.1942999999999997E-2</v>
      </c>
      <c r="AH43" s="53">
        <v>3.5077999999999998E-2</v>
      </c>
    </row>
    <row r="44" spans="1:34" ht="15" customHeight="1" x14ac:dyDescent="0.35">
      <c r="A44" s="62" t="s">
        <v>1051</v>
      </c>
      <c r="B44" s="52" t="s">
        <v>1050</v>
      </c>
      <c r="C44" s="54">
        <v>1.7648E-2</v>
      </c>
      <c r="D44" s="54">
        <v>2.6030999999999999E-2</v>
      </c>
      <c r="E44" s="54">
        <v>2.4351000000000001E-2</v>
      </c>
      <c r="F44" s="54">
        <v>2.4655E-2</v>
      </c>
      <c r="G44" s="54">
        <v>2.4962999999999999E-2</v>
      </c>
      <c r="H44" s="54">
        <v>2.5274999999999999E-2</v>
      </c>
      <c r="I44" s="54">
        <v>2.5590999999999999E-2</v>
      </c>
      <c r="J44" s="54">
        <v>2.5911E-2</v>
      </c>
      <c r="K44" s="54">
        <v>2.6235000000000001E-2</v>
      </c>
      <c r="L44" s="54">
        <v>2.6563E-2</v>
      </c>
      <c r="M44" s="54">
        <v>2.6894999999999999E-2</v>
      </c>
      <c r="N44" s="54">
        <v>2.7231000000000002E-2</v>
      </c>
      <c r="O44" s="54">
        <v>2.7571999999999999E-2</v>
      </c>
      <c r="P44" s="54">
        <v>2.7916E-2</v>
      </c>
      <c r="Q44" s="54">
        <v>2.8264999999999998E-2</v>
      </c>
      <c r="R44" s="54">
        <v>2.8618000000000001E-2</v>
      </c>
      <c r="S44" s="54">
        <v>2.8975999999999998E-2</v>
      </c>
      <c r="T44" s="54">
        <v>2.9337999999999999E-2</v>
      </c>
      <c r="U44" s="54">
        <v>2.9704999999999999E-2</v>
      </c>
      <c r="V44" s="54">
        <v>3.0075999999999999E-2</v>
      </c>
      <c r="W44" s="54">
        <v>3.0452E-2</v>
      </c>
      <c r="X44" s="54">
        <v>2.6418000000000001E-2</v>
      </c>
      <c r="Y44" s="54">
        <v>2.5312000000000001E-2</v>
      </c>
      <c r="Z44" s="54">
        <v>2.5628999999999999E-2</v>
      </c>
      <c r="AA44" s="54">
        <v>2.5949E-2</v>
      </c>
      <c r="AB44" s="54">
        <v>2.6273000000000001E-2</v>
      </c>
      <c r="AC44" s="54">
        <v>2.6602000000000001E-2</v>
      </c>
      <c r="AD44" s="54">
        <v>2.6934E-2</v>
      </c>
      <c r="AE44" s="54">
        <v>2.7271E-2</v>
      </c>
      <c r="AF44" s="54">
        <v>2.7612000000000001E-2</v>
      </c>
      <c r="AG44" s="54">
        <v>2.7956999999999999E-2</v>
      </c>
      <c r="AH44" s="53">
        <v>1.5452E-2</v>
      </c>
    </row>
    <row r="45" spans="1:34" ht="15" customHeight="1" x14ac:dyDescent="0.35">
      <c r="A45" s="62" t="s">
        <v>1049</v>
      </c>
      <c r="B45" s="52" t="s">
        <v>1048</v>
      </c>
      <c r="C45" s="54">
        <v>0</v>
      </c>
      <c r="D45" s="54">
        <v>0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v>0</v>
      </c>
      <c r="M45" s="54">
        <v>0</v>
      </c>
      <c r="N45" s="54">
        <v>0</v>
      </c>
      <c r="O45" s="54">
        <v>0</v>
      </c>
      <c r="P45" s="54">
        <v>0</v>
      </c>
      <c r="Q45" s="54">
        <v>0</v>
      </c>
      <c r="R45" s="54">
        <v>0</v>
      </c>
      <c r="S45" s="54">
        <v>0</v>
      </c>
      <c r="T45" s="54">
        <v>0</v>
      </c>
      <c r="U45" s="54">
        <v>0</v>
      </c>
      <c r="V45" s="54">
        <v>0</v>
      </c>
      <c r="W45" s="54">
        <v>0</v>
      </c>
      <c r="X45" s="54">
        <v>0</v>
      </c>
      <c r="Y45" s="54">
        <v>0</v>
      </c>
      <c r="Z45" s="54">
        <v>0</v>
      </c>
      <c r="AA45" s="54">
        <v>0</v>
      </c>
      <c r="AB45" s="54">
        <v>0</v>
      </c>
      <c r="AC45" s="54">
        <v>0</v>
      </c>
      <c r="AD45" s="54">
        <v>0</v>
      </c>
      <c r="AE45" s="54">
        <v>0</v>
      </c>
      <c r="AF45" s="54">
        <v>0</v>
      </c>
      <c r="AG45" s="54">
        <v>0</v>
      </c>
      <c r="AH45" s="53" t="s">
        <v>863</v>
      </c>
    </row>
    <row r="46" spans="1:34" ht="15" customHeight="1" x14ac:dyDescent="0.35">
      <c r="A46" s="62" t="s">
        <v>1047</v>
      </c>
      <c r="B46" s="52" t="s">
        <v>1046</v>
      </c>
      <c r="C46" s="54">
        <v>0</v>
      </c>
      <c r="D46" s="54">
        <v>0</v>
      </c>
      <c r="E46" s="54">
        <v>0</v>
      </c>
      <c r="F46" s="54">
        <v>0</v>
      </c>
      <c r="G46" s="54">
        <v>0</v>
      </c>
      <c r="H46" s="54">
        <v>0</v>
      </c>
      <c r="I46" s="54">
        <v>0</v>
      </c>
      <c r="J46" s="54">
        <v>0</v>
      </c>
      <c r="K46" s="54">
        <v>0</v>
      </c>
      <c r="L46" s="54">
        <v>0</v>
      </c>
      <c r="M46" s="54">
        <v>0</v>
      </c>
      <c r="N46" s="54">
        <v>0</v>
      </c>
      <c r="O46" s="54">
        <v>0</v>
      </c>
      <c r="P46" s="54">
        <v>0</v>
      </c>
      <c r="Q46" s="54">
        <v>0</v>
      </c>
      <c r="R46" s="54">
        <v>0</v>
      </c>
      <c r="S46" s="54">
        <v>0</v>
      </c>
      <c r="T46" s="54">
        <v>0</v>
      </c>
      <c r="U46" s="54">
        <v>0</v>
      </c>
      <c r="V46" s="54">
        <v>0</v>
      </c>
      <c r="W46" s="54">
        <v>0</v>
      </c>
      <c r="X46" s="54">
        <v>0</v>
      </c>
      <c r="Y46" s="54">
        <v>0</v>
      </c>
      <c r="Z46" s="54">
        <v>0</v>
      </c>
      <c r="AA46" s="54">
        <v>0</v>
      </c>
      <c r="AB46" s="54">
        <v>0</v>
      </c>
      <c r="AC46" s="54">
        <v>0</v>
      </c>
      <c r="AD46" s="54">
        <v>0</v>
      </c>
      <c r="AE46" s="54">
        <v>0</v>
      </c>
      <c r="AF46" s="54">
        <v>0</v>
      </c>
      <c r="AG46" s="54">
        <v>0</v>
      </c>
      <c r="AH46" s="53" t="s">
        <v>863</v>
      </c>
    </row>
    <row r="47" spans="1:34" ht="15" customHeight="1" x14ac:dyDescent="0.35">
      <c r="A47" s="62" t="s">
        <v>1045</v>
      </c>
      <c r="B47" s="52" t="s">
        <v>1044</v>
      </c>
      <c r="C47" s="54">
        <v>0</v>
      </c>
      <c r="D47" s="54">
        <v>0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v>0</v>
      </c>
      <c r="M47" s="54">
        <v>0</v>
      </c>
      <c r="N47" s="54">
        <v>0</v>
      </c>
      <c r="O47" s="54">
        <v>0</v>
      </c>
      <c r="P47" s="54">
        <v>0</v>
      </c>
      <c r="Q47" s="54">
        <v>0</v>
      </c>
      <c r="R47" s="54">
        <v>0</v>
      </c>
      <c r="S47" s="54">
        <v>0</v>
      </c>
      <c r="T47" s="54">
        <v>0</v>
      </c>
      <c r="U47" s="54">
        <v>0</v>
      </c>
      <c r="V47" s="54">
        <v>0</v>
      </c>
      <c r="W47" s="54">
        <v>0</v>
      </c>
      <c r="X47" s="54">
        <v>0</v>
      </c>
      <c r="Y47" s="54">
        <v>0</v>
      </c>
      <c r="Z47" s="54">
        <v>0</v>
      </c>
      <c r="AA47" s="54">
        <v>0</v>
      </c>
      <c r="AB47" s="54">
        <v>0</v>
      </c>
      <c r="AC47" s="54">
        <v>0</v>
      </c>
      <c r="AD47" s="54">
        <v>0</v>
      </c>
      <c r="AE47" s="54">
        <v>0</v>
      </c>
      <c r="AF47" s="54">
        <v>0</v>
      </c>
      <c r="AG47" s="54">
        <v>0</v>
      </c>
      <c r="AH47" s="53" t="s">
        <v>863</v>
      </c>
    </row>
    <row r="48" spans="1:34" ht="15" customHeight="1" x14ac:dyDescent="0.35">
      <c r="A48" s="62" t="s">
        <v>1043</v>
      </c>
      <c r="B48" s="52" t="s">
        <v>1042</v>
      </c>
      <c r="C48" s="54">
        <v>0.20899999999999999</v>
      </c>
      <c r="D48" s="54">
        <v>0.20899999999999999</v>
      </c>
      <c r="E48" s="54">
        <v>0.242314</v>
      </c>
      <c r="F48" s="54">
        <v>0.24699699999999999</v>
      </c>
      <c r="G48" s="54">
        <v>0.24731600000000001</v>
      </c>
      <c r="H48" s="54">
        <v>0.24660399999999999</v>
      </c>
      <c r="I48" s="54">
        <v>0.24623100000000001</v>
      </c>
      <c r="J48" s="54">
        <v>0.241679</v>
      </c>
      <c r="K48" s="54">
        <v>0.24345700000000001</v>
      </c>
      <c r="L48" s="54">
        <v>0.242003</v>
      </c>
      <c r="M48" s="54">
        <v>0.23314699999999999</v>
      </c>
      <c r="N48" s="54">
        <v>0.23361299999999999</v>
      </c>
      <c r="O48" s="54">
        <v>0.23299</v>
      </c>
      <c r="P48" s="54">
        <v>0.232713</v>
      </c>
      <c r="Q48" s="54">
        <v>0.23629500000000001</v>
      </c>
      <c r="R48" s="54">
        <v>0.237347</v>
      </c>
      <c r="S48" s="54">
        <v>0.240781</v>
      </c>
      <c r="T48" s="54">
        <v>0.24433299999999999</v>
      </c>
      <c r="U48" s="54">
        <v>0.24535899999999999</v>
      </c>
      <c r="V48" s="54">
        <v>0.25157800000000002</v>
      </c>
      <c r="W48" s="54">
        <v>0.24932499999999999</v>
      </c>
      <c r="X48" s="54">
        <v>0.24935399999999999</v>
      </c>
      <c r="Y48" s="54">
        <v>0.24973200000000001</v>
      </c>
      <c r="Z48" s="54">
        <v>0.24956400000000001</v>
      </c>
      <c r="AA48" s="54">
        <v>0.25015999999999999</v>
      </c>
      <c r="AB48" s="54">
        <v>0.24814700000000001</v>
      </c>
      <c r="AC48" s="54">
        <v>0.25137700000000002</v>
      </c>
      <c r="AD48" s="54">
        <v>0.25294499999999998</v>
      </c>
      <c r="AE48" s="54">
        <v>0.25348999999999999</v>
      </c>
      <c r="AF48" s="54">
        <v>0.25469000000000003</v>
      </c>
      <c r="AG48" s="54">
        <v>0.25831900000000002</v>
      </c>
      <c r="AH48" s="53">
        <v>7.0870000000000004E-3</v>
      </c>
    </row>
    <row r="50" spans="1:34" ht="15" customHeight="1" x14ac:dyDescent="0.3">
      <c r="A50" s="62" t="s">
        <v>1041</v>
      </c>
      <c r="B50" s="49" t="s">
        <v>1040</v>
      </c>
      <c r="C50" s="55">
        <v>18.207922</v>
      </c>
      <c r="D50" s="55">
        <v>19.978867000000001</v>
      </c>
      <c r="E50" s="55">
        <v>19.820332000000001</v>
      </c>
      <c r="F50" s="55">
        <v>20.001533999999999</v>
      </c>
      <c r="G50" s="55">
        <v>20.108173000000001</v>
      </c>
      <c r="H50" s="55">
        <v>20.199614</v>
      </c>
      <c r="I50" s="55">
        <v>20.217533</v>
      </c>
      <c r="J50" s="55">
        <v>20.202549000000001</v>
      </c>
      <c r="K50" s="55">
        <v>20.206478000000001</v>
      </c>
      <c r="L50" s="55">
        <v>20.207015999999999</v>
      </c>
      <c r="M50" s="55">
        <v>20.242155</v>
      </c>
      <c r="N50" s="55">
        <v>20.263259999999999</v>
      </c>
      <c r="O50" s="55">
        <v>20.279169</v>
      </c>
      <c r="P50" s="55">
        <v>20.316863999999999</v>
      </c>
      <c r="Q50" s="55">
        <v>20.384786999999999</v>
      </c>
      <c r="R50" s="55">
        <v>20.442598</v>
      </c>
      <c r="S50" s="55">
        <v>20.474875999999998</v>
      </c>
      <c r="T50" s="55">
        <v>20.518191999999999</v>
      </c>
      <c r="U50" s="55">
        <v>20.559797</v>
      </c>
      <c r="V50" s="55">
        <v>20.601054999999999</v>
      </c>
      <c r="W50" s="55">
        <v>20.620106</v>
      </c>
      <c r="X50" s="55">
        <v>20.671547</v>
      </c>
      <c r="Y50" s="55">
        <v>20.758130999999999</v>
      </c>
      <c r="Z50" s="55">
        <v>20.851471</v>
      </c>
      <c r="AA50" s="55">
        <v>20.935635000000001</v>
      </c>
      <c r="AB50" s="55">
        <v>21.034939000000001</v>
      </c>
      <c r="AC50" s="55">
        <v>21.109848</v>
      </c>
      <c r="AD50" s="55">
        <v>21.194641000000001</v>
      </c>
      <c r="AE50" s="55">
        <v>21.297143999999999</v>
      </c>
      <c r="AF50" s="55">
        <v>21.423565</v>
      </c>
      <c r="AG50" s="55">
        <v>21.552409999999998</v>
      </c>
      <c r="AH50" s="51">
        <v>5.6369999999999996E-3</v>
      </c>
    </row>
    <row r="53" spans="1:34" ht="15" customHeight="1" x14ac:dyDescent="0.3">
      <c r="B53" s="49" t="s">
        <v>1039</v>
      </c>
    </row>
    <row r="54" spans="1:34" ht="15" customHeight="1" x14ac:dyDescent="0.3">
      <c r="B54" s="49" t="s">
        <v>1038</v>
      </c>
    </row>
    <row r="55" spans="1:34" ht="15" customHeight="1" x14ac:dyDescent="0.35">
      <c r="A55" s="62" t="s">
        <v>1037</v>
      </c>
      <c r="B55" s="52" t="s">
        <v>1036</v>
      </c>
      <c r="C55" s="54">
        <v>2.9889999999999999</v>
      </c>
      <c r="D55" s="54">
        <v>3.2549999999999999</v>
      </c>
      <c r="E55" s="54">
        <v>3.6097260000000002</v>
      </c>
      <c r="F55" s="54">
        <v>3.705562</v>
      </c>
      <c r="G55" s="54">
        <v>3.807588</v>
      </c>
      <c r="H55" s="54">
        <v>3.8959169999999999</v>
      </c>
      <c r="I55" s="54">
        <v>3.9518970000000002</v>
      </c>
      <c r="J55" s="54">
        <v>3.9932020000000001</v>
      </c>
      <c r="K55" s="54">
        <v>4.0426900000000003</v>
      </c>
      <c r="L55" s="54">
        <v>4.0965639999999999</v>
      </c>
      <c r="M55" s="54">
        <v>4.1642390000000002</v>
      </c>
      <c r="N55" s="54">
        <v>4.2272460000000001</v>
      </c>
      <c r="O55" s="54">
        <v>4.2716500000000002</v>
      </c>
      <c r="P55" s="54">
        <v>4.3235260000000002</v>
      </c>
      <c r="Q55" s="54">
        <v>4.3838999999999997</v>
      </c>
      <c r="R55" s="54">
        <v>4.4342290000000002</v>
      </c>
      <c r="S55" s="54">
        <v>4.4621329999999997</v>
      </c>
      <c r="T55" s="54">
        <v>4.4990220000000001</v>
      </c>
      <c r="U55" s="54">
        <v>4.5344110000000004</v>
      </c>
      <c r="V55" s="54">
        <v>4.5572049999999997</v>
      </c>
      <c r="W55" s="54">
        <v>4.565302</v>
      </c>
      <c r="X55" s="54">
        <v>4.5802160000000001</v>
      </c>
      <c r="Y55" s="54">
        <v>4.6212359999999997</v>
      </c>
      <c r="Z55" s="54">
        <v>4.657368</v>
      </c>
      <c r="AA55" s="54">
        <v>4.6790409999999998</v>
      </c>
      <c r="AB55" s="54">
        <v>4.7066039999999996</v>
      </c>
      <c r="AC55" s="54">
        <v>4.7256580000000001</v>
      </c>
      <c r="AD55" s="54">
        <v>4.7453130000000003</v>
      </c>
      <c r="AE55" s="54">
        <v>4.7707030000000001</v>
      </c>
      <c r="AF55" s="54">
        <v>4.820659</v>
      </c>
      <c r="AG55" s="54">
        <v>4.8649040000000001</v>
      </c>
      <c r="AH55" s="53">
        <v>1.6369000000000002E-2</v>
      </c>
    </row>
    <row r="56" spans="1:34" ht="15" customHeight="1" x14ac:dyDescent="0.35">
      <c r="A56" s="62" t="s">
        <v>1035</v>
      </c>
      <c r="B56" s="52" t="s">
        <v>1034</v>
      </c>
      <c r="C56" s="54">
        <v>8.2219999999999995</v>
      </c>
      <c r="D56" s="54">
        <v>8.9749999999999996</v>
      </c>
      <c r="E56" s="54">
        <v>8.6472709999999999</v>
      </c>
      <c r="F56" s="54">
        <v>8.6519779999999997</v>
      </c>
      <c r="G56" s="54">
        <v>8.6264509999999994</v>
      </c>
      <c r="H56" s="54">
        <v>8.5895290000000006</v>
      </c>
      <c r="I56" s="54">
        <v>8.5375219999999992</v>
      </c>
      <c r="J56" s="54">
        <v>8.4830310000000004</v>
      </c>
      <c r="K56" s="54">
        <v>8.4303939999999997</v>
      </c>
      <c r="L56" s="54">
        <v>8.3727750000000007</v>
      </c>
      <c r="M56" s="54">
        <v>8.3225850000000001</v>
      </c>
      <c r="N56" s="54">
        <v>8.2755810000000007</v>
      </c>
      <c r="O56" s="54">
        <v>8.2325520000000001</v>
      </c>
      <c r="P56" s="54">
        <v>8.2019669999999998</v>
      </c>
      <c r="Q56" s="54">
        <v>8.1797900000000006</v>
      </c>
      <c r="R56" s="54">
        <v>8.1622190000000003</v>
      </c>
      <c r="S56" s="54">
        <v>8.1433579999999992</v>
      </c>
      <c r="T56" s="54">
        <v>8.1262310000000006</v>
      </c>
      <c r="U56" s="54">
        <v>8.1129899999999999</v>
      </c>
      <c r="V56" s="54">
        <v>8.1067540000000005</v>
      </c>
      <c r="W56" s="54">
        <v>8.1044859999999996</v>
      </c>
      <c r="X56" s="54">
        <v>8.1044959999999993</v>
      </c>
      <c r="Y56" s="54">
        <v>8.113137</v>
      </c>
      <c r="Z56" s="54">
        <v>8.1282650000000007</v>
      </c>
      <c r="AA56" s="54">
        <v>8.1455149999999996</v>
      </c>
      <c r="AB56" s="54">
        <v>8.1618049999999993</v>
      </c>
      <c r="AC56" s="54">
        <v>8.1798500000000001</v>
      </c>
      <c r="AD56" s="54">
        <v>8.1995330000000006</v>
      </c>
      <c r="AE56" s="54">
        <v>8.2232979999999998</v>
      </c>
      <c r="AF56" s="54">
        <v>8.2514210000000006</v>
      </c>
      <c r="AG56" s="54">
        <v>8.2802209999999992</v>
      </c>
      <c r="AH56" s="53">
        <v>2.3499999999999999E-4</v>
      </c>
    </row>
    <row r="57" spans="1:34" ht="15" customHeight="1" x14ac:dyDescent="0.35">
      <c r="A57" s="62" t="s">
        <v>1033</v>
      </c>
      <c r="B57" s="52" t="s">
        <v>1032</v>
      </c>
      <c r="C57" s="54">
        <v>2.1506000000000001E-2</v>
      </c>
      <c r="D57" s="54">
        <v>2.2221000000000001E-2</v>
      </c>
      <c r="E57" s="54">
        <v>2.1035999999999999E-2</v>
      </c>
      <c r="F57" s="54">
        <v>2.1706E-2</v>
      </c>
      <c r="G57" s="54">
        <v>2.1521999999999999E-2</v>
      </c>
      <c r="H57" s="54">
        <v>2.1153999999999999E-2</v>
      </c>
      <c r="I57" s="54">
        <v>2.077E-2</v>
      </c>
      <c r="J57" s="54">
        <v>2.0333E-2</v>
      </c>
      <c r="K57" s="54">
        <v>1.9779000000000001E-2</v>
      </c>
      <c r="L57" s="54">
        <v>1.9327E-2</v>
      </c>
      <c r="M57" s="54">
        <v>1.8831000000000001E-2</v>
      </c>
      <c r="N57" s="54">
        <v>1.8512000000000001E-2</v>
      </c>
      <c r="O57" s="54">
        <v>1.8144E-2</v>
      </c>
      <c r="P57" s="54">
        <v>1.7908E-2</v>
      </c>
      <c r="Q57" s="54">
        <v>1.7711000000000001E-2</v>
      </c>
      <c r="R57" s="54">
        <v>1.7593000000000001E-2</v>
      </c>
      <c r="S57" s="54">
        <v>1.7505E-2</v>
      </c>
      <c r="T57" s="54">
        <v>1.7462999999999999E-2</v>
      </c>
      <c r="U57" s="54">
        <v>1.7437000000000001E-2</v>
      </c>
      <c r="V57" s="54">
        <v>1.7534999999999999E-2</v>
      </c>
      <c r="W57" s="54">
        <v>1.7586999999999998E-2</v>
      </c>
      <c r="X57" s="54">
        <v>1.7698999999999999E-2</v>
      </c>
      <c r="Y57" s="54">
        <v>1.7864000000000001E-2</v>
      </c>
      <c r="Z57" s="54">
        <v>1.8058999999999999E-2</v>
      </c>
      <c r="AA57" s="54">
        <v>1.8291000000000002E-2</v>
      </c>
      <c r="AB57" s="54">
        <v>1.8568999999999999E-2</v>
      </c>
      <c r="AC57" s="54">
        <v>1.8755000000000001E-2</v>
      </c>
      <c r="AD57" s="54">
        <v>1.9022000000000001E-2</v>
      </c>
      <c r="AE57" s="54">
        <v>1.9293999999999999E-2</v>
      </c>
      <c r="AF57" s="54">
        <v>1.9625E-2</v>
      </c>
      <c r="AG57" s="54">
        <v>1.9969000000000001E-2</v>
      </c>
      <c r="AH57" s="53">
        <v>-2.4689999999999998E-3</v>
      </c>
    </row>
    <row r="58" spans="1:34" ht="15" customHeight="1" x14ac:dyDescent="0.35">
      <c r="A58" s="62" t="s">
        <v>1031</v>
      </c>
      <c r="B58" s="52" t="s">
        <v>1030</v>
      </c>
      <c r="C58" s="54">
        <v>1.0760000000000001</v>
      </c>
      <c r="D58" s="54">
        <v>1.542</v>
      </c>
      <c r="E58" s="54">
        <v>1.5721670000000001</v>
      </c>
      <c r="F58" s="54">
        <v>1.633723</v>
      </c>
      <c r="G58" s="54">
        <v>1.665057</v>
      </c>
      <c r="H58" s="54">
        <v>1.693854</v>
      </c>
      <c r="I58" s="54">
        <v>1.7027699999999999</v>
      </c>
      <c r="J58" s="54">
        <v>1.710599</v>
      </c>
      <c r="K58" s="54">
        <v>1.724974</v>
      </c>
      <c r="L58" s="54">
        <v>1.7354769999999999</v>
      </c>
      <c r="M58" s="54">
        <v>1.7499499999999999</v>
      </c>
      <c r="N58" s="54">
        <v>1.768529</v>
      </c>
      <c r="O58" s="54">
        <v>1.7915430000000001</v>
      </c>
      <c r="P58" s="54">
        <v>1.8156270000000001</v>
      </c>
      <c r="Q58" s="54">
        <v>1.8398870000000001</v>
      </c>
      <c r="R58" s="54">
        <v>1.863731</v>
      </c>
      <c r="S58" s="54">
        <v>1.882253</v>
      </c>
      <c r="T58" s="54">
        <v>1.8985369999999999</v>
      </c>
      <c r="U58" s="54">
        <v>1.9169499999999999</v>
      </c>
      <c r="V58" s="54">
        <v>1.9361269999999999</v>
      </c>
      <c r="W58" s="54">
        <v>1.9587939999999999</v>
      </c>
      <c r="X58" s="54">
        <v>1.9809969999999999</v>
      </c>
      <c r="Y58" s="54">
        <v>2.0061279999999999</v>
      </c>
      <c r="Z58" s="54">
        <v>2.0321389999999999</v>
      </c>
      <c r="AA58" s="54">
        <v>2.0596079999999999</v>
      </c>
      <c r="AB58" s="54">
        <v>2.0852210000000002</v>
      </c>
      <c r="AC58" s="54">
        <v>2.1096349999999999</v>
      </c>
      <c r="AD58" s="54">
        <v>2.1316820000000001</v>
      </c>
      <c r="AE58" s="54">
        <v>2.1520619999999999</v>
      </c>
      <c r="AF58" s="54">
        <v>2.1707610000000002</v>
      </c>
      <c r="AG58" s="54">
        <v>2.1896179999999998</v>
      </c>
      <c r="AH58" s="53">
        <v>2.3965E-2</v>
      </c>
    </row>
    <row r="59" spans="1:34" ht="15" customHeight="1" x14ac:dyDescent="0.35">
      <c r="A59" s="62" t="s">
        <v>1029</v>
      </c>
      <c r="B59" s="52" t="s">
        <v>1028</v>
      </c>
      <c r="C59" s="54">
        <v>3.7519999999999998</v>
      </c>
      <c r="D59" s="54">
        <v>3.9590000000000001</v>
      </c>
      <c r="E59" s="54">
        <v>3.8652730000000002</v>
      </c>
      <c r="F59" s="54">
        <v>3.8742480000000001</v>
      </c>
      <c r="G59" s="54">
        <v>3.8887520000000002</v>
      </c>
      <c r="H59" s="54">
        <v>3.923565</v>
      </c>
      <c r="I59" s="54">
        <v>3.9205429999999999</v>
      </c>
      <c r="J59" s="54">
        <v>3.9119739999999998</v>
      </c>
      <c r="K59" s="54">
        <v>3.8945720000000001</v>
      </c>
      <c r="L59" s="54">
        <v>3.8765839999999998</v>
      </c>
      <c r="M59" s="54">
        <v>3.8505669999999999</v>
      </c>
      <c r="N59" s="54">
        <v>3.8436159999999999</v>
      </c>
      <c r="O59" s="54">
        <v>3.8268870000000001</v>
      </c>
      <c r="P59" s="54">
        <v>3.8139940000000001</v>
      </c>
      <c r="Q59" s="54">
        <v>3.8070550000000001</v>
      </c>
      <c r="R59" s="54">
        <v>3.802737</v>
      </c>
      <c r="S59" s="54">
        <v>3.7961260000000001</v>
      </c>
      <c r="T59" s="54">
        <v>3.7890489999999999</v>
      </c>
      <c r="U59" s="54">
        <v>3.7885710000000001</v>
      </c>
      <c r="V59" s="54">
        <v>3.790232</v>
      </c>
      <c r="W59" s="54">
        <v>3.7918129999999999</v>
      </c>
      <c r="X59" s="54">
        <v>3.7950659999999998</v>
      </c>
      <c r="Y59" s="54">
        <v>3.815734</v>
      </c>
      <c r="Z59" s="54">
        <v>3.8338109999999999</v>
      </c>
      <c r="AA59" s="54">
        <v>3.8542969999999999</v>
      </c>
      <c r="AB59" s="54">
        <v>3.867991</v>
      </c>
      <c r="AC59" s="54">
        <v>3.885901</v>
      </c>
      <c r="AD59" s="54">
        <v>3.9017900000000001</v>
      </c>
      <c r="AE59" s="54">
        <v>3.9206150000000002</v>
      </c>
      <c r="AF59" s="54">
        <v>3.9408970000000001</v>
      </c>
      <c r="AG59" s="54">
        <v>3.96279</v>
      </c>
      <c r="AH59" s="53">
        <v>1.8240000000000001E-3</v>
      </c>
    </row>
    <row r="60" spans="1:34" ht="15" customHeight="1" x14ac:dyDescent="0.35">
      <c r="A60" s="62" t="s">
        <v>1027</v>
      </c>
      <c r="B60" s="52" t="s">
        <v>1026</v>
      </c>
      <c r="C60" s="54">
        <v>3.456</v>
      </c>
      <c r="D60" s="54">
        <v>3.657</v>
      </c>
      <c r="E60" s="54">
        <v>3.4324020000000002</v>
      </c>
      <c r="F60" s="54">
        <v>3.4488569999999998</v>
      </c>
      <c r="G60" s="54">
        <v>3.4694720000000001</v>
      </c>
      <c r="H60" s="54">
        <v>3.5090469999999998</v>
      </c>
      <c r="I60" s="54">
        <v>3.5098129999999998</v>
      </c>
      <c r="J60" s="54">
        <v>3.5057619999999998</v>
      </c>
      <c r="K60" s="54">
        <v>3.4922230000000001</v>
      </c>
      <c r="L60" s="54">
        <v>3.4770099999999999</v>
      </c>
      <c r="M60" s="54">
        <v>3.4534220000000002</v>
      </c>
      <c r="N60" s="54">
        <v>3.4492780000000001</v>
      </c>
      <c r="O60" s="54">
        <v>3.4342510000000002</v>
      </c>
      <c r="P60" s="54">
        <v>3.4228580000000002</v>
      </c>
      <c r="Q60" s="54">
        <v>3.416938</v>
      </c>
      <c r="R60" s="54">
        <v>3.4138600000000001</v>
      </c>
      <c r="S60" s="54">
        <v>3.4084810000000001</v>
      </c>
      <c r="T60" s="54">
        <v>3.4031349999999998</v>
      </c>
      <c r="U60" s="54">
        <v>3.4048889999999998</v>
      </c>
      <c r="V60" s="54">
        <v>3.4074399999999998</v>
      </c>
      <c r="W60" s="54">
        <v>3.4099680000000001</v>
      </c>
      <c r="X60" s="54">
        <v>3.4141159999999999</v>
      </c>
      <c r="Y60" s="54">
        <v>3.4354450000000001</v>
      </c>
      <c r="Z60" s="54">
        <v>3.4540950000000001</v>
      </c>
      <c r="AA60" s="54">
        <v>3.474675</v>
      </c>
      <c r="AB60" s="54">
        <v>3.4887079999999999</v>
      </c>
      <c r="AC60" s="54">
        <v>3.5066950000000001</v>
      </c>
      <c r="AD60" s="54">
        <v>3.5224709999999999</v>
      </c>
      <c r="AE60" s="54">
        <v>3.5408930000000001</v>
      </c>
      <c r="AF60" s="54">
        <v>3.5605349999999998</v>
      </c>
      <c r="AG60" s="54">
        <v>3.5816819999999998</v>
      </c>
      <c r="AH60" s="53">
        <v>1.191E-3</v>
      </c>
    </row>
    <row r="61" spans="1:34" ht="15" customHeight="1" x14ac:dyDescent="0.35">
      <c r="A61" s="62" t="s">
        <v>1025</v>
      </c>
      <c r="B61" s="52" t="s">
        <v>1024</v>
      </c>
      <c r="C61" s="54">
        <v>0.222</v>
      </c>
      <c r="D61" s="54">
        <v>0.251</v>
      </c>
      <c r="E61" s="54">
        <v>0.34562399999999999</v>
      </c>
      <c r="F61" s="54">
        <v>0.34130899999999997</v>
      </c>
      <c r="G61" s="54">
        <v>0.33371000000000001</v>
      </c>
      <c r="H61" s="54">
        <v>0.29611799999999999</v>
      </c>
      <c r="I61" s="54">
        <v>0.29579899999999998</v>
      </c>
      <c r="J61" s="54">
        <v>0.28190700000000002</v>
      </c>
      <c r="K61" s="54">
        <v>0.27916099999999999</v>
      </c>
      <c r="L61" s="54">
        <v>0.27655099999999999</v>
      </c>
      <c r="M61" s="54">
        <v>0.29544300000000001</v>
      </c>
      <c r="N61" s="54">
        <v>0.27818999999999999</v>
      </c>
      <c r="O61" s="54">
        <v>0.27692600000000001</v>
      </c>
      <c r="P61" s="54">
        <v>0.27538400000000002</v>
      </c>
      <c r="Q61" s="54">
        <v>0.27400099999999999</v>
      </c>
      <c r="R61" s="54">
        <v>0.27238099999999998</v>
      </c>
      <c r="S61" s="54">
        <v>0.27094200000000002</v>
      </c>
      <c r="T61" s="54">
        <v>0.27210400000000001</v>
      </c>
      <c r="U61" s="54">
        <v>0.26869700000000002</v>
      </c>
      <c r="V61" s="54">
        <v>0.26835700000000001</v>
      </c>
      <c r="W61" s="54">
        <v>0.257496</v>
      </c>
      <c r="X61" s="54">
        <v>0.263795</v>
      </c>
      <c r="Y61" s="54">
        <v>0.25087100000000001</v>
      </c>
      <c r="Z61" s="54">
        <v>0.24960299999999999</v>
      </c>
      <c r="AA61" s="54">
        <v>0.241339</v>
      </c>
      <c r="AB61" s="54">
        <v>0.24508199999999999</v>
      </c>
      <c r="AC61" s="54">
        <v>0.23886599999999999</v>
      </c>
      <c r="AD61" s="54">
        <v>0.235293</v>
      </c>
      <c r="AE61" s="54">
        <v>0.23430100000000001</v>
      </c>
      <c r="AF61" s="54">
        <v>0.233955</v>
      </c>
      <c r="AG61" s="54">
        <v>0.23253499999999999</v>
      </c>
      <c r="AH61" s="53">
        <v>1.547E-3</v>
      </c>
    </row>
    <row r="62" spans="1:34" ht="15" customHeight="1" x14ac:dyDescent="0.35">
      <c r="A62" s="62" t="s">
        <v>1023</v>
      </c>
      <c r="B62" s="52" t="s">
        <v>1022</v>
      </c>
      <c r="C62" s="54">
        <v>1.7929999999999999</v>
      </c>
      <c r="D62" s="54">
        <v>1.9019999999999999</v>
      </c>
      <c r="E62" s="54">
        <v>1.8098970000000001</v>
      </c>
      <c r="F62" s="54">
        <v>1.816249</v>
      </c>
      <c r="G62" s="54">
        <v>1.807728</v>
      </c>
      <c r="H62" s="54">
        <v>1.8215790000000001</v>
      </c>
      <c r="I62" s="54">
        <v>1.832354</v>
      </c>
      <c r="J62" s="54">
        <v>1.842665</v>
      </c>
      <c r="K62" s="54">
        <v>1.8557760000000001</v>
      </c>
      <c r="L62" s="54">
        <v>1.869629</v>
      </c>
      <c r="M62" s="54">
        <v>1.878015</v>
      </c>
      <c r="N62" s="54">
        <v>1.889208</v>
      </c>
      <c r="O62" s="54">
        <v>1.8988259999999999</v>
      </c>
      <c r="P62" s="54">
        <v>1.90594</v>
      </c>
      <c r="Q62" s="54">
        <v>1.9211510000000001</v>
      </c>
      <c r="R62" s="54">
        <v>1.928938</v>
      </c>
      <c r="S62" s="54">
        <v>1.942982</v>
      </c>
      <c r="T62" s="54">
        <v>1.9574590000000001</v>
      </c>
      <c r="U62" s="54">
        <v>1.962909</v>
      </c>
      <c r="V62" s="54">
        <v>1.969185</v>
      </c>
      <c r="W62" s="54">
        <v>1.968737</v>
      </c>
      <c r="X62" s="54">
        <v>1.9737130000000001</v>
      </c>
      <c r="Y62" s="54">
        <v>1.9782839999999999</v>
      </c>
      <c r="Z62" s="54">
        <v>1.9777340000000001</v>
      </c>
      <c r="AA62" s="54">
        <v>1.983579</v>
      </c>
      <c r="AB62" s="54">
        <v>1.9957860000000001</v>
      </c>
      <c r="AC62" s="54">
        <v>1.99847</v>
      </c>
      <c r="AD62" s="54">
        <v>2.0104440000000001</v>
      </c>
      <c r="AE62" s="54">
        <v>2.026478</v>
      </c>
      <c r="AF62" s="54">
        <v>2.0368970000000002</v>
      </c>
      <c r="AG62" s="54">
        <v>2.0547949999999999</v>
      </c>
      <c r="AH62" s="53">
        <v>4.5529999999999998E-3</v>
      </c>
    </row>
    <row r="63" spans="1:34" ht="15" customHeight="1" x14ac:dyDescent="0.3">
      <c r="B63" s="49" t="s">
        <v>1021</v>
      </c>
    </row>
    <row r="64" spans="1:34" ht="15" customHeight="1" x14ac:dyDescent="0.35">
      <c r="A64" s="62" t="s">
        <v>1020</v>
      </c>
      <c r="B64" s="52" t="s">
        <v>1019</v>
      </c>
      <c r="C64" s="54">
        <v>0.97300799999999998</v>
      </c>
      <c r="D64" s="54">
        <v>1.020967</v>
      </c>
      <c r="E64" s="54">
        <v>1.0253969999999999</v>
      </c>
      <c r="F64" s="54">
        <v>1.0184869999999999</v>
      </c>
      <c r="G64" s="54">
        <v>1.0125</v>
      </c>
      <c r="H64" s="54">
        <v>1.008024</v>
      </c>
      <c r="I64" s="54">
        <v>1.001379</v>
      </c>
      <c r="J64" s="54">
        <v>0.99553999999999998</v>
      </c>
      <c r="K64" s="54">
        <v>0.98911800000000005</v>
      </c>
      <c r="L64" s="54">
        <v>0.98360999999999998</v>
      </c>
      <c r="M64" s="54">
        <v>0.97763500000000003</v>
      </c>
      <c r="N64" s="54">
        <v>0.97294099999999994</v>
      </c>
      <c r="O64" s="54">
        <v>0.96826599999999996</v>
      </c>
      <c r="P64" s="54">
        <v>0.96439299999999994</v>
      </c>
      <c r="Q64" s="54">
        <v>0.96088899999999999</v>
      </c>
      <c r="R64" s="54">
        <v>0.95787</v>
      </c>
      <c r="S64" s="54">
        <v>0.95487200000000005</v>
      </c>
      <c r="T64" s="54">
        <v>0.95180900000000002</v>
      </c>
      <c r="U64" s="54">
        <v>0.94862900000000006</v>
      </c>
      <c r="V64" s="54">
        <v>0.94608999999999999</v>
      </c>
      <c r="W64" s="54">
        <v>0.943079</v>
      </c>
      <c r="X64" s="54">
        <v>0.94029099999999999</v>
      </c>
      <c r="Y64" s="54">
        <v>0.93779299999999999</v>
      </c>
      <c r="Z64" s="54">
        <v>0.93535299999999999</v>
      </c>
      <c r="AA64" s="54">
        <v>0.93344300000000002</v>
      </c>
      <c r="AB64" s="54">
        <v>0.93189900000000003</v>
      </c>
      <c r="AC64" s="54">
        <v>0.92985600000000002</v>
      </c>
      <c r="AD64" s="54">
        <v>0.927902</v>
      </c>
      <c r="AE64" s="54">
        <v>0.92628200000000005</v>
      </c>
      <c r="AF64" s="54">
        <v>0.92485600000000001</v>
      </c>
      <c r="AG64" s="54">
        <v>0.92364199999999996</v>
      </c>
      <c r="AH64" s="53">
        <v>-1.7340000000000001E-3</v>
      </c>
    </row>
    <row r="65" spans="1:34" ht="15" customHeight="1" x14ac:dyDescent="0.35">
      <c r="A65" s="62" t="s">
        <v>1018</v>
      </c>
      <c r="B65" s="52" t="s">
        <v>1017</v>
      </c>
      <c r="C65" s="54">
        <v>5.0302850000000001</v>
      </c>
      <c r="D65" s="54">
        <v>5.3331600000000003</v>
      </c>
      <c r="E65" s="54">
        <v>5.6297969999999999</v>
      </c>
      <c r="F65" s="54">
        <v>5.7438149999999997</v>
      </c>
      <c r="G65" s="54">
        <v>5.8529439999999999</v>
      </c>
      <c r="H65" s="54">
        <v>5.9728960000000004</v>
      </c>
      <c r="I65" s="54">
        <v>6.0534869999999996</v>
      </c>
      <c r="J65" s="54">
        <v>6.1198870000000003</v>
      </c>
      <c r="K65" s="54">
        <v>6.1929350000000003</v>
      </c>
      <c r="L65" s="54">
        <v>6.271528</v>
      </c>
      <c r="M65" s="54">
        <v>6.3590340000000003</v>
      </c>
      <c r="N65" s="54">
        <v>6.4454840000000004</v>
      </c>
      <c r="O65" s="54">
        <v>6.5106859999999998</v>
      </c>
      <c r="P65" s="54">
        <v>6.5800369999999999</v>
      </c>
      <c r="Q65" s="54">
        <v>6.6666439999999998</v>
      </c>
      <c r="R65" s="54">
        <v>6.7355879999999999</v>
      </c>
      <c r="S65" s="54">
        <v>6.7866600000000004</v>
      </c>
      <c r="T65" s="54">
        <v>6.846908</v>
      </c>
      <c r="U65" s="54">
        <v>6.8978529999999996</v>
      </c>
      <c r="V65" s="54">
        <v>6.9370089999999998</v>
      </c>
      <c r="W65" s="54">
        <v>6.954561</v>
      </c>
      <c r="X65" s="54">
        <v>6.9856619999999996</v>
      </c>
      <c r="Y65" s="54">
        <v>7.0433370000000002</v>
      </c>
      <c r="Z65" s="54">
        <v>7.0923949999999998</v>
      </c>
      <c r="AA65" s="54">
        <v>7.1337260000000002</v>
      </c>
      <c r="AB65" s="54">
        <v>7.1864400000000002</v>
      </c>
      <c r="AC65" s="54">
        <v>7.2209159999999999</v>
      </c>
      <c r="AD65" s="54">
        <v>7.265339</v>
      </c>
      <c r="AE65" s="54">
        <v>7.3203420000000001</v>
      </c>
      <c r="AF65" s="54">
        <v>7.3953829999999998</v>
      </c>
      <c r="AG65" s="54">
        <v>7.4724690000000002</v>
      </c>
      <c r="AH65" s="53">
        <v>1.3278999999999999E-2</v>
      </c>
    </row>
    <row r="66" spans="1:34" ht="15" customHeight="1" x14ac:dyDescent="0.35">
      <c r="A66" s="62" t="s">
        <v>1016</v>
      </c>
      <c r="B66" s="52" t="s">
        <v>1015</v>
      </c>
      <c r="C66" s="54">
        <v>12.302353</v>
      </c>
      <c r="D66" s="54">
        <v>13.081481999999999</v>
      </c>
      <c r="E66" s="54">
        <v>13.357647</v>
      </c>
      <c r="F66" s="54">
        <v>13.425238</v>
      </c>
      <c r="G66" s="54">
        <v>13.431393</v>
      </c>
      <c r="H66" s="54">
        <v>13.410588000000001</v>
      </c>
      <c r="I66" s="54">
        <v>13.355596999999999</v>
      </c>
      <c r="J66" s="54">
        <v>13.280526</v>
      </c>
      <c r="K66" s="54">
        <v>13.218669</v>
      </c>
      <c r="L66" s="54">
        <v>13.145129000000001</v>
      </c>
      <c r="M66" s="54">
        <v>13.096183999999999</v>
      </c>
      <c r="N66" s="54">
        <v>13.036626999999999</v>
      </c>
      <c r="O66" s="54">
        <v>12.991384999999999</v>
      </c>
      <c r="P66" s="54">
        <v>12.963189</v>
      </c>
      <c r="Q66" s="54">
        <v>12.948902</v>
      </c>
      <c r="R66" s="54">
        <v>12.941265</v>
      </c>
      <c r="S66" s="54">
        <v>12.92625</v>
      </c>
      <c r="T66" s="54">
        <v>12.913970000000001</v>
      </c>
      <c r="U66" s="54">
        <v>12.909477000000001</v>
      </c>
      <c r="V66" s="54">
        <v>12.916617</v>
      </c>
      <c r="W66" s="54">
        <v>12.920952</v>
      </c>
      <c r="X66" s="54">
        <v>12.945316999999999</v>
      </c>
      <c r="Y66" s="54">
        <v>12.97907</v>
      </c>
      <c r="Z66" s="54">
        <v>13.028308000000001</v>
      </c>
      <c r="AA66" s="54">
        <v>13.075640999999999</v>
      </c>
      <c r="AB66" s="54">
        <v>13.125674999999999</v>
      </c>
      <c r="AC66" s="54">
        <v>13.169307999999999</v>
      </c>
      <c r="AD66" s="54">
        <v>13.213575000000001</v>
      </c>
      <c r="AE66" s="54">
        <v>13.264289</v>
      </c>
      <c r="AF66" s="54">
        <v>13.318529</v>
      </c>
      <c r="AG66" s="54">
        <v>13.374048999999999</v>
      </c>
      <c r="AH66" s="53">
        <v>2.7880000000000001E-3</v>
      </c>
    </row>
    <row r="67" spans="1:34" ht="15" customHeight="1" x14ac:dyDescent="0.35">
      <c r="A67" s="62" t="s">
        <v>1014</v>
      </c>
      <c r="B67" s="52" t="s">
        <v>1013</v>
      </c>
      <c r="C67" s="54">
        <v>6.9547999999999999E-2</v>
      </c>
      <c r="D67" s="54">
        <v>5.4252000000000002E-2</v>
      </c>
      <c r="E67" s="54">
        <v>5.5370000000000003E-2</v>
      </c>
      <c r="F67" s="54">
        <v>5.1545000000000001E-2</v>
      </c>
      <c r="G67" s="54">
        <v>4.8999000000000001E-2</v>
      </c>
      <c r="H67" s="54">
        <v>4.6557000000000001E-2</v>
      </c>
      <c r="I67" s="54">
        <v>4.4845999999999997E-2</v>
      </c>
      <c r="J67" s="54">
        <v>4.2354999999999997E-2</v>
      </c>
      <c r="K67" s="54">
        <v>4.0813000000000002E-2</v>
      </c>
      <c r="L67" s="54">
        <v>4.0001000000000002E-2</v>
      </c>
      <c r="M67" s="54">
        <v>3.9094999999999998E-2</v>
      </c>
      <c r="N67" s="54">
        <v>3.7522E-2</v>
      </c>
      <c r="O67" s="54">
        <v>3.7129000000000002E-2</v>
      </c>
      <c r="P67" s="54">
        <v>3.6860999999999998E-2</v>
      </c>
      <c r="Q67" s="54">
        <v>3.6754000000000002E-2</v>
      </c>
      <c r="R67" s="54">
        <v>3.6244999999999999E-2</v>
      </c>
      <c r="S67" s="54">
        <v>3.5846999999999997E-2</v>
      </c>
      <c r="T67" s="54">
        <v>3.5025000000000001E-2</v>
      </c>
      <c r="U67" s="54">
        <v>3.3508999999999997E-2</v>
      </c>
      <c r="V67" s="54">
        <v>3.3051999999999998E-2</v>
      </c>
      <c r="W67" s="54">
        <v>3.2673000000000001E-2</v>
      </c>
      <c r="X67" s="54">
        <v>3.1489000000000003E-2</v>
      </c>
      <c r="Y67" s="54">
        <v>3.0280999999999999E-2</v>
      </c>
      <c r="Z67" s="54">
        <v>2.8884E-2</v>
      </c>
      <c r="AA67" s="54">
        <v>2.7647999999999999E-2</v>
      </c>
      <c r="AB67" s="54">
        <v>2.6180999999999999E-2</v>
      </c>
      <c r="AC67" s="54">
        <v>2.6172999999999998E-2</v>
      </c>
      <c r="AD67" s="54">
        <v>2.6314000000000001E-2</v>
      </c>
      <c r="AE67" s="54">
        <v>2.6476E-2</v>
      </c>
      <c r="AF67" s="54">
        <v>2.6610000000000002E-2</v>
      </c>
      <c r="AG67" s="54">
        <v>2.6682000000000001E-2</v>
      </c>
      <c r="AH67" s="53">
        <v>-3.143E-2</v>
      </c>
    </row>
    <row r="68" spans="1:34" ht="15" customHeight="1" x14ac:dyDescent="0.35">
      <c r="A68" s="62" t="s">
        <v>1012</v>
      </c>
      <c r="B68" s="52" t="s">
        <v>1011</v>
      </c>
      <c r="C68" s="54">
        <v>-0.20707100000000001</v>
      </c>
      <c r="D68" s="54">
        <v>-0.21406700000000001</v>
      </c>
      <c r="E68" s="54">
        <v>-0.215582</v>
      </c>
      <c r="F68" s="54">
        <v>-0.21614700000000001</v>
      </c>
      <c r="G68" s="54">
        <v>-0.21645500000000001</v>
      </c>
      <c r="H68" s="54">
        <v>-0.217386</v>
      </c>
      <c r="I68" s="54">
        <v>-0.21649499999999999</v>
      </c>
      <c r="J68" s="54">
        <v>-0.21545600000000001</v>
      </c>
      <c r="K68" s="54">
        <v>-0.214169</v>
      </c>
      <c r="L68" s="54">
        <v>-0.21270700000000001</v>
      </c>
      <c r="M68" s="54">
        <v>-0.210975</v>
      </c>
      <c r="N68" s="54">
        <v>-0.210066</v>
      </c>
      <c r="O68" s="54">
        <v>-0.20877699999999999</v>
      </c>
      <c r="P68" s="54">
        <v>-0.20777699999999999</v>
      </c>
      <c r="Q68" s="54">
        <v>-0.20707700000000001</v>
      </c>
      <c r="R68" s="54">
        <v>-0.20652899999999999</v>
      </c>
      <c r="S68" s="54">
        <v>-0.205897</v>
      </c>
      <c r="T68" s="54">
        <v>-0.20530399999999999</v>
      </c>
      <c r="U68" s="54">
        <v>-0.20502000000000001</v>
      </c>
      <c r="V68" s="54">
        <v>-0.204847</v>
      </c>
      <c r="W68" s="54">
        <v>-0.20472099999999999</v>
      </c>
      <c r="X68" s="54">
        <v>-0.204647</v>
      </c>
      <c r="Y68" s="54">
        <v>-0.20538100000000001</v>
      </c>
      <c r="Z68" s="54">
        <v>-0.20604500000000001</v>
      </c>
      <c r="AA68" s="54">
        <v>-0.20679700000000001</v>
      </c>
      <c r="AB68" s="54">
        <v>-0.207256</v>
      </c>
      <c r="AC68" s="54">
        <v>-0.20789199999999999</v>
      </c>
      <c r="AD68" s="54">
        <v>-0.208486</v>
      </c>
      <c r="AE68" s="54">
        <v>-0.20918100000000001</v>
      </c>
      <c r="AF68" s="54">
        <v>-0.209929</v>
      </c>
      <c r="AG68" s="54">
        <v>-0.21074699999999999</v>
      </c>
      <c r="AH68" s="53">
        <v>5.8699999999999996E-4</v>
      </c>
    </row>
    <row r="69" spans="1:34" ht="15" customHeight="1" x14ac:dyDescent="0.3">
      <c r="A69" s="62" t="s">
        <v>1010</v>
      </c>
      <c r="B69" s="49" t="s">
        <v>865</v>
      </c>
      <c r="C69" s="55">
        <v>18.054001</v>
      </c>
      <c r="D69" s="55">
        <v>19.884001000000001</v>
      </c>
      <c r="E69" s="55">
        <v>19.849958000000001</v>
      </c>
      <c r="F69" s="55">
        <v>20.023069</v>
      </c>
      <c r="G69" s="55">
        <v>20.129287999999999</v>
      </c>
      <c r="H69" s="55">
        <v>20.220562000000001</v>
      </c>
      <c r="I69" s="55">
        <v>20.240884999999999</v>
      </c>
      <c r="J69" s="55">
        <v>20.223379000000001</v>
      </c>
      <c r="K69" s="55">
        <v>20.227568000000002</v>
      </c>
      <c r="L69" s="55">
        <v>20.227581000000001</v>
      </c>
      <c r="M69" s="55">
        <v>20.260798999999999</v>
      </c>
      <c r="N69" s="55">
        <v>20.28237</v>
      </c>
      <c r="O69" s="55">
        <v>20.298383999999999</v>
      </c>
      <c r="P69" s="55">
        <v>20.336435000000002</v>
      </c>
      <c r="Q69" s="55">
        <v>20.405785000000002</v>
      </c>
      <c r="R69" s="55">
        <v>20.464234999999999</v>
      </c>
      <c r="S69" s="55">
        <v>20.497795</v>
      </c>
      <c r="T69" s="55">
        <v>20.542404000000001</v>
      </c>
      <c r="U69" s="55">
        <v>20.584530000000001</v>
      </c>
      <c r="V69" s="55">
        <v>20.627859000000001</v>
      </c>
      <c r="W69" s="55">
        <v>20.646626999999999</v>
      </c>
      <c r="X69" s="55">
        <v>20.698284000000001</v>
      </c>
      <c r="Y69" s="55">
        <v>20.785392999999999</v>
      </c>
      <c r="Z69" s="55">
        <v>20.878920000000001</v>
      </c>
      <c r="AA69" s="55">
        <v>20.963379</v>
      </c>
      <c r="AB69" s="55">
        <v>21.062488999999999</v>
      </c>
      <c r="AC69" s="55">
        <v>21.138377999999999</v>
      </c>
      <c r="AD69" s="55">
        <v>21.224056000000001</v>
      </c>
      <c r="AE69" s="55">
        <v>21.327456000000002</v>
      </c>
      <c r="AF69" s="55">
        <v>21.454592000000002</v>
      </c>
      <c r="AG69" s="55">
        <v>21.584862000000001</v>
      </c>
      <c r="AH69" s="51">
        <v>5.9719999999999999E-3</v>
      </c>
    </row>
    <row r="71" spans="1:34" ht="15" customHeight="1" x14ac:dyDescent="0.35">
      <c r="A71" s="62" t="s">
        <v>1009</v>
      </c>
      <c r="B71" s="52" t="s">
        <v>1008</v>
      </c>
      <c r="C71" s="54">
        <v>0.153921</v>
      </c>
      <c r="D71" s="54">
        <v>9.4866000000000006E-2</v>
      </c>
      <c r="E71" s="54">
        <v>-2.9627000000000001E-2</v>
      </c>
      <c r="F71" s="54">
        <v>-2.1536E-2</v>
      </c>
      <c r="G71" s="54">
        <v>-2.1114000000000001E-2</v>
      </c>
      <c r="H71" s="54">
        <v>-2.0948000000000001E-2</v>
      </c>
      <c r="I71" s="54">
        <v>-2.3352000000000001E-2</v>
      </c>
      <c r="J71" s="54">
        <v>-2.0830000000000001E-2</v>
      </c>
      <c r="K71" s="54">
        <v>-2.1090000000000001E-2</v>
      </c>
      <c r="L71" s="54">
        <v>-2.0565E-2</v>
      </c>
      <c r="M71" s="54">
        <v>-1.8644000000000001E-2</v>
      </c>
      <c r="N71" s="54">
        <v>-1.9109999999999999E-2</v>
      </c>
      <c r="O71" s="54">
        <v>-1.9214999999999999E-2</v>
      </c>
      <c r="P71" s="54">
        <v>-1.9571000000000002E-2</v>
      </c>
      <c r="Q71" s="54">
        <v>-2.0997999999999999E-2</v>
      </c>
      <c r="R71" s="54">
        <v>-2.1637E-2</v>
      </c>
      <c r="S71" s="54">
        <v>-2.2918999999999998E-2</v>
      </c>
      <c r="T71" s="54">
        <v>-2.4212000000000001E-2</v>
      </c>
      <c r="U71" s="54">
        <v>-2.4733000000000002E-2</v>
      </c>
      <c r="V71" s="54">
        <v>-2.6804000000000001E-2</v>
      </c>
      <c r="W71" s="54">
        <v>-2.6522E-2</v>
      </c>
      <c r="X71" s="54">
        <v>-2.6737E-2</v>
      </c>
      <c r="Y71" s="54">
        <v>-2.7262000000000002E-2</v>
      </c>
      <c r="Z71" s="54">
        <v>-2.7449000000000001E-2</v>
      </c>
      <c r="AA71" s="54">
        <v>-2.7744000000000001E-2</v>
      </c>
      <c r="AB71" s="54">
        <v>-2.7550000000000002E-2</v>
      </c>
      <c r="AC71" s="54">
        <v>-2.853E-2</v>
      </c>
      <c r="AD71" s="54">
        <v>-2.9415E-2</v>
      </c>
      <c r="AE71" s="54">
        <v>-3.0311999999999999E-2</v>
      </c>
      <c r="AF71" s="54">
        <v>-3.1026999999999999E-2</v>
      </c>
      <c r="AG71" s="54">
        <v>-3.2452000000000002E-2</v>
      </c>
      <c r="AH71" s="53" t="s">
        <v>863</v>
      </c>
    </row>
    <row r="73" spans="1:34" ht="15" customHeight="1" x14ac:dyDescent="0.35">
      <c r="A73" s="62" t="s">
        <v>1007</v>
      </c>
      <c r="B73" s="52" t="s">
        <v>1006</v>
      </c>
      <c r="C73" s="89">
        <v>18.662001</v>
      </c>
      <c r="D73" s="89">
        <v>18.385999999999999</v>
      </c>
      <c r="E73" s="89">
        <v>18.757694000000001</v>
      </c>
      <c r="F73" s="89">
        <v>18.944704000000002</v>
      </c>
      <c r="G73" s="89">
        <v>19.018314</v>
      </c>
      <c r="H73" s="89">
        <v>19.091925</v>
      </c>
      <c r="I73" s="89">
        <v>19.091925</v>
      </c>
      <c r="J73" s="89">
        <v>19.091925</v>
      </c>
      <c r="K73" s="89">
        <v>19.091925</v>
      </c>
      <c r="L73" s="89">
        <v>19.091925</v>
      </c>
      <c r="M73" s="89">
        <v>19.091925</v>
      </c>
      <c r="N73" s="89">
        <v>19.091925</v>
      </c>
      <c r="O73" s="89">
        <v>19.091925</v>
      </c>
      <c r="P73" s="89">
        <v>19.091925</v>
      </c>
      <c r="Q73" s="89">
        <v>19.091925</v>
      </c>
      <c r="R73" s="89">
        <v>19.091925</v>
      </c>
      <c r="S73" s="89">
        <v>19.091925</v>
      </c>
      <c r="T73" s="89">
        <v>19.091925</v>
      </c>
      <c r="U73" s="89">
        <v>19.091925</v>
      </c>
      <c r="V73" s="89">
        <v>19.091925</v>
      </c>
      <c r="W73" s="89">
        <v>19.091925</v>
      </c>
      <c r="X73" s="89">
        <v>19.091925</v>
      </c>
      <c r="Y73" s="89">
        <v>19.091925</v>
      </c>
      <c r="Z73" s="89">
        <v>19.091925</v>
      </c>
      <c r="AA73" s="89">
        <v>19.091925</v>
      </c>
      <c r="AB73" s="89">
        <v>19.091925</v>
      </c>
      <c r="AC73" s="89">
        <v>19.091925</v>
      </c>
      <c r="AD73" s="89">
        <v>19.091925</v>
      </c>
      <c r="AE73" s="89">
        <v>19.091925</v>
      </c>
      <c r="AF73" s="89">
        <v>19.091925</v>
      </c>
      <c r="AG73" s="89">
        <v>19.091925</v>
      </c>
      <c r="AH73" s="53">
        <v>7.5900000000000002E-4</v>
      </c>
    </row>
    <row r="74" spans="1:34" ht="15" customHeight="1" x14ac:dyDescent="0.35">
      <c r="A74" s="62" t="s">
        <v>1005</v>
      </c>
      <c r="B74" s="52" t="s">
        <v>1004</v>
      </c>
      <c r="C74" s="89">
        <v>79.660004000000001</v>
      </c>
      <c r="D74" s="89">
        <v>88.108001999999999</v>
      </c>
      <c r="E74" s="89">
        <v>89.901886000000005</v>
      </c>
      <c r="F74" s="89">
        <v>91.956672999999995</v>
      </c>
      <c r="G74" s="89">
        <v>92.152648999999997</v>
      </c>
      <c r="H74" s="89">
        <v>92.796829000000002</v>
      </c>
      <c r="I74" s="89">
        <v>92.777084000000002</v>
      </c>
      <c r="J74" s="89">
        <v>93.060248999999999</v>
      </c>
      <c r="K74" s="89">
        <v>93.049187000000003</v>
      </c>
      <c r="L74" s="89">
        <v>93.028426999999994</v>
      </c>
      <c r="M74" s="89">
        <v>93.084823999999998</v>
      </c>
      <c r="N74" s="89">
        <v>92.973381000000003</v>
      </c>
      <c r="O74" s="89">
        <v>92.953284999999994</v>
      </c>
      <c r="P74" s="89">
        <v>92.690269000000001</v>
      </c>
      <c r="Q74" s="89">
        <v>92.629242000000005</v>
      </c>
      <c r="R74" s="89">
        <v>92.516243000000003</v>
      </c>
      <c r="S74" s="89">
        <v>92.668830999999997</v>
      </c>
      <c r="T74" s="89">
        <v>92.619003000000006</v>
      </c>
      <c r="U74" s="89">
        <v>92.585068000000007</v>
      </c>
      <c r="V74" s="89">
        <v>92.183327000000006</v>
      </c>
      <c r="W74" s="89">
        <v>92.299553000000003</v>
      </c>
      <c r="X74" s="89">
        <v>92.219131000000004</v>
      </c>
      <c r="Y74" s="89">
        <v>92.409514999999999</v>
      </c>
      <c r="Z74" s="89">
        <v>92.228301999999999</v>
      </c>
      <c r="AA74" s="89">
        <v>92.246566999999999</v>
      </c>
      <c r="AB74" s="89">
        <v>92.179282999999998</v>
      </c>
      <c r="AC74" s="89">
        <v>91.998001000000002</v>
      </c>
      <c r="AD74" s="89">
        <v>92.177352999999997</v>
      </c>
      <c r="AE74" s="89">
        <v>92.268799000000001</v>
      </c>
      <c r="AF74" s="89">
        <v>92.061179999999993</v>
      </c>
      <c r="AG74" s="89">
        <v>91.937370000000001</v>
      </c>
      <c r="AH74" s="53">
        <v>4.7889999999999999E-3</v>
      </c>
    </row>
    <row r="75" spans="1:34" ht="15" customHeight="1" x14ac:dyDescent="0.35">
      <c r="A75" s="62" t="s">
        <v>1003</v>
      </c>
      <c r="B75" s="52" t="s">
        <v>1002</v>
      </c>
      <c r="C75" s="54">
        <v>7.9948560000000004</v>
      </c>
      <c r="D75" s="54">
        <v>9.5887550000000008</v>
      </c>
      <c r="E75" s="54">
        <v>9.7414559999999994</v>
      </c>
      <c r="F75" s="54">
        <v>9.7173739999999995</v>
      </c>
      <c r="G75" s="54">
        <v>9.7857859999999999</v>
      </c>
      <c r="H75" s="54">
        <v>9.4892629999999993</v>
      </c>
      <c r="I75" s="54">
        <v>9.5035019999999992</v>
      </c>
      <c r="J75" s="54">
        <v>9.1557329999999997</v>
      </c>
      <c r="K75" s="54">
        <v>8.9034510000000004</v>
      </c>
      <c r="L75" s="54">
        <v>9.0161979999999993</v>
      </c>
      <c r="M75" s="54">
        <v>8.7722270000000009</v>
      </c>
      <c r="N75" s="54">
        <v>8.8317999999999994</v>
      </c>
      <c r="O75" s="54">
        <v>8.6139340000000004</v>
      </c>
      <c r="P75" s="54">
        <v>8.4783659999999994</v>
      </c>
      <c r="Q75" s="54">
        <v>8.5678509999999992</v>
      </c>
      <c r="R75" s="54">
        <v>8.6826039999999995</v>
      </c>
      <c r="S75" s="54">
        <v>8.936007</v>
      </c>
      <c r="T75" s="54">
        <v>8.9830450000000006</v>
      </c>
      <c r="U75" s="54">
        <v>9.0354919999999996</v>
      </c>
      <c r="V75" s="54">
        <v>9.2659730000000007</v>
      </c>
      <c r="W75" s="54">
        <v>9.1807870000000005</v>
      </c>
      <c r="X75" s="54">
        <v>9.167173</v>
      </c>
      <c r="Y75" s="54">
        <v>9.2304499999999994</v>
      </c>
      <c r="Z75" s="54">
        <v>9.0914640000000002</v>
      </c>
      <c r="AA75" s="54">
        <v>8.9650409999999994</v>
      </c>
      <c r="AB75" s="54">
        <v>8.9817529999999994</v>
      </c>
      <c r="AC75" s="54">
        <v>8.8626050000000003</v>
      </c>
      <c r="AD75" s="54">
        <v>8.9181600000000003</v>
      </c>
      <c r="AE75" s="54">
        <v>9.0694769999999991</v>
      </c>
      <c r="AF75" s="54">
        <v>9.1108469999999997</v>
      </c>
      <c r="AG75" s="54">
        <v>9.3560079999999992</v>
      </c>
      <c r="AH75" s="53">
        <v>5.254E-3</v>
      </c>
    </row>
    <row r="76" spans="1:34" ht="15" customHeight="1" x14ac:dyDescent="0.35">
      <c r="A76" s="62" t="s">
        <v>1001</v>
      </c>
      <c r="B76" s="52" t="s">
        <v>1000</v>
      </c>
      <c r="C76" s="54">
        <v>8.4372860000000003</v>
      </c>
      <c r="D76" s="54">
        <v>8.7782859999999996</v>
      </c>
      <c r="E76" s="54">
        <v>9.494313</v>
      </c>
      <c r="F76" s="54">
        <v>10.328879000000001</v>
      </c>
      <c r="G76" s="54">
        <v>10.797860999999999</v>
      </c>
      <c r="H76" s="54">
        <v>10.928689</v>
      </c>
      <c r="I76" s="54">
        <v>11.21687</v>
      </c>
      <c r="J76" s="54">
        <v>11.008035</v>
      </c>
      <c r="K76" s="54">
        <v>10.873099</v>
      </c>
      <c r="L76" s="54">
        <v>11.064581</v>
      </c>
      <c r="M76" s="54">
        <v>10.911236000000001</v>
      </c>
      <c r="N76" s="54">
        <v>11.019835</v>
      </c>
      <c r="O76" s="54">
        <v>10.739881</v>
      </c>
      <c r="P76" s="54">
        <v>10.673393000000001</v>
      </c>
      <c r="Q76" s="54">
        <v>10.772881999999999</v>
      </c>
      <c r="R76" s="54">
        <v>10.711779999999999</v>
      </c>
      <c r="S76" s="54">
        <v>10.742991999999999</v>
      </c>
      <c r="T76" s="54">
        <v>10.644144000000001</v>
      </c>
      <c r="U76" s="54">
        <v>10.561726999999999</v>
      </c>
      <c r="V76" s="54">
        <v>10.729782</v>
      </c>
      <c r="W76" s="54">
        <v>10.52272</v>
      </c>
      <c r="X76" s="54">
        <v>10.401341</v>
      </c>
      <c r="Y76" s="54">
        <v>10.452495000000001</v>
      </c>
      <c r="Z76" s="54">
        <v>10.427288000000001</v>
      </c>
      <c r="AA76" s="54">
        <v>10.302044</v>
      </c>
      <c r="AB76" s="54">
        <v>10.107438999999999</v>
      </c>
      <c r="AC76" s="54">
        <v>9.9317200000000003</v>
      </c>
      <c r="AD76" s="54">
        <v>9.9460359999999994</v>
      </c>
      <c r="AE76" s="54">
        <v>9.9404559999999993</v>
      </c>
      <c r="AF76" s="54">
        <v>9.823874</v>
      </c>
      <c r="AG76" s="54">
        <v>9.7021879999999996</v>
      </c>
      <c r="AH76" s="53">
        <v>4.6670000000000001E-3</v>
      </c>
    </row>
    <row r="77" spans="1:34" ht="15" customHeight="1" x14ac:dyDescent="0.35">
      <c r="A77" s="62" t="s">
        <v>999</v>
      </c>
      <c r="B77" s="52" t="s">
        <v>998</v>
      </c>
      <c r="C77" s="54">
        <v>-0.44242999999999999</v>
      </c>
      <c r="D77" s="54">
        <v>0.81046899999999999</v>
      </c>
      <c r="E77" s="54">
        <v>0.247143</v>
      </c>
      <c r="F77" s="54">
        <v>-0.61150599999999999</v>
      </c>
      <c r="G77" s="54">
        <v>-1.0120750000000001</v>
      </c>
      <c r="H77" s="54">
        <v>-1.4394260000000001</v>
      </c>
      <c r="I77" s="54">
        <v>-1.713368</v>
      </c>
      <c r="J77" s="54">
        <v>-1.8523019999999999</v>
      </c>
      <c r="K77" s="54">
        <v>-1.9696480000000001</v>
      </c>
      <c r="L77" s="54">
        <v>-2.0483829999999998</v>
      </c>
      <c r="M77" s="54">
        <v>-2.1390090000000002</v>
      </c>
      <c r="N77" s="54">
        <v>-2.1880350000000002</v>
      </c>
      <c r="O77" s="54">
        <v>-2.125947</v>
      </c>
      <c r="P77" s="54">
        <v>-2.1950270000000001</v>
      </c>
      <c r="Q77" s="54">
        <v>-2.205031</v>
      </c>
      <c r="R77" s="54">
        <v>-2.0291760000000001</v>
      </c>
      <c r="S77" s="54">
        <v>-1.806986</v>
      </c>
      <c r="T77" s="54">
        <v>-1.6610990000000001</v>
      </c>
      <c r="U77" s="54">
        <v>-1.526235</v>
      </c>
      <c r="V77" s="54">
        <v>-1.4638089999999999</v>
      </c>
      <c r="W77" s="54">
        <v>-1.341933</v>
      </c>
      <c r="X77" s="54">
        <v>-1.2341679999999999</v>
      </c>
      <c r="Y77" s="54">
        <v>-1.222045</v>
      </c>
      <c r="Z77" s="54">
        <v>-1.3358239999999999</v>
      </c>
      <c r="AA77" s="54">
        <v>-1.3370029999999999</v>
      </c>
      <c r="AB77" s="54">
        <v>-1.125686</v>
      </c>
      <c r="AC77" s="54">
        <v>-1.069115</v>
      </c>
      <c r="AD77" s="54">
        <v>-1.027876</v>
      </c>
      <c r="AE77" s="54">
        <v>-0.87097899999999995</v>
      </c>
      <c r="AF77" s="54">
        <v>-0.71302699999999997</v>
      </c>
      <c r="AG77" s="54">
        <v>-0.34618100000000002</v>
      </c>
      <c r="AH77" s="53">
        <v>-8.1440000000000002E-3</v>
      </c>
    </row>
    <row r="78" spans="1:34" ht="15" customHeight="1" x14ac:dyDescent="0.35">
      <c r="A78" s="62" t="s">
        <v>997</v>
      </c>
      <c r="B78" s="52" t="s">
        <v>996</v>
      </c>
      <c r="C78" s="89">
        <v>-2.4298739999999999</v>
      </c>
      <c r="D78" s="89">
        <v>4.0566300000000002</v>
      </c>
      <c r="E78" s="89">
        <v>1.2469159999999999</v>
      </c>
      <c r="F78" s="89">
        <v>-3.0572970000000002</v>
      </c>
      <c r="G78" s="89">
        <v>-5.0331549999999998</v>
      </c>
      <c r="H78" s="89">
        <v>-7.1260079999999997</v>
      </c>
      <c r="I78" s="89">
        <v>-8.4746659999999991</v>
      </c>
      <c r="J78" s="89">
        <v>-9.1686530000000008</v>
      </c>
      <c r="K78" s="89">
        <v>-9.7476040000000008</v>
      </c>
      <c r="L78" s="89">
        <v>-10.136989</v>
      </c>
      <c r="M78" s="89">
        <v>-10.5671</v>
      </c>
      <c r="N78" s="89">
        <v>-10.79804</v>
      </c>
      <c r="O78" s="89">
        <v>-10.483407</v>
      </c>
      <c r="P78" s="89">
        <v>-10.803967</v>
      </c>
      <c r="Q78" s="89">
        <v>-10.817045999999999</v>
      </c>
      <c r="R78" s="89">
        <v>-9.9262080000000008</v>
      </c>
      <c r="S78" s="89">
        <v>-8.8253789999999999</v>
      </c>
      <c r="T78" s="89">
        <v>-8.0957369999999997</v>
      </c>
      <c r="U78" s="89">
        <v>-7.423394</v>
      </c>
      <c r="V78" s="89">
        <v>-7.1055029999999997</v>
      </c>
      <c r="W78" s="89">
        <v>-6.5078880000000003</v>
      </c>
      <c r="X78" s="89">
        <v>-5.970377</v>
      </c>
      <c r="Y78" s="89">
        <v>-5.8870699999999996</v>
      </c>
      <c r="Z78" s="89">
        <v>-6.4063749999999997</v>
      </c>
      <c r="AA78" s="89">
        <v>-6.3862579999999998</v>
      </c>
      <c r="AB78" s="89">
        <v>-5.3515009999999998</v>
      </c>
      <c r="AC78" s="89">
        <v>-5.0645249999999997</v>
      </c>
      <c r="AD78" s="89">
        <v>-4.8496990000000002</v>
      </c>
      <c r="AE78" s="89">
        <v>-4.0896530000000002</v>
      </c>
      <c r="AF78" s="89">
        <v>-3.328236</v>
      </c>
      <c r="AG78" s="89">
        <v>-1.606233</v>
      </c>
      <c r="AH78" s="53">
        <v>-1.3703999999999999E-2</v>
      </c>
    </row>
    <row r="79" spans="1:34" ht="15" customHeight="1" x14ac:dyDescent="0.3">
      <c r="B79" s="49" t="s">
        <v>995</v>
      </c>
    </row>
    <row r="80" spans="1:34" ht="15" customHeight="1" x14ac:dyDescent="0.35">
      <c r="A80" s="62" t="s">
        <v>994</v>
      </c>
      <c r="B80" s="52" t="s">
        <v>993</v>
      </c>
      <c r="C80" s="56">
        <v>96.355620999999999</v>
      </c>
      <c r="D80" s="56">
        <v>135.79480000000001</v>
      </c>
      <c r="E80" s="56">
        <v>148.927933</v>
      </c>
      <c r="F80" s="56">
        <v>162.64175399999999</v>
      </c>
      <c r="G80" s="56">
        <v>175.12063599999999</v>
      </c>
      <c r="H80" s="56">
        <v>177.17503400000001</v>
      </c>
      <c r="I80" s="56">
        <v>183.65756200000001</v>
      </c>
      <c r="J80" s="56">
        <v>182.90168800000001</v>
      </c>
      <c r="K80" s="56">
        <v>184.18112199999999</v>
      </c>
      <c r="L80" s="56">
        <v>192.23348999999999</v>
      </c>
      <c r="M80" s="56">
        <v>190.56842</v>
      </c>
      <c r="N80" s="56">
        <v>197.002106</v>
      </c>
      <c r="O80" s="56">
        <v>195.830566</v>
      </c>
      <c r="P80" s="56">
        <v>195.87460300000001</v>
      </c>
      <c r="Q80" s="56">
        <v>200.008713</v>
      </c>
      <c r="R80" s="56">
        <v>205.555069</v>
      </c>
      <c r="S80" s="56">
        <v>216.182693</v>
      </c>
      <c r="T80" s="56">
        <v>219.23925800000001</v>
      </c>
      <c r="U80" s="56">
        <v>225.374664</v>
      </c>
      <c r="V80" s="56">
        <v>232.85640000000001</v>
      </c>
      <c r="W80" s="56">
        <v>239.92155500000001</v>
      </c>
      <c r="X80" s="56">
        <v>243.74685700000001</v>
      </c>
      <c r="Y80" s="56">
        <v>249.43391399999999</v>
      </c>
      <c r="Z80" s="56">
        <v>249.930115</v>
      </c>
      <c r="AA80" s="56">
        <v>247.88381999999999</v>
      </c>
      <c r="AB80" s="56">
        <v>246.64913899999999</v>
      </c>
      <c r="AC80" s="56">
        <v>249.591599</v>
      </c>
      <c r="AD80" s="56">
        <v>253.13223300000001</v>
      </c>
      <c r="AE80" s="56">
        <v>257.01791400000002</v>
      </c>
      <c r="AF80" s="56">
        <v>259.24829099999999</v>
      </c>
      <c r="AG80" s="56">
        <v>267.30850199999998</v>
      </c>
      <c r="AH80" s="53">
        <v>3.4597000000000003E-2</v>
      </c>
    </row>
    <row r="82" spans="2:34" ht="15" customHeight="1" thickBot="1" x14ac:dyDescent="0.35"/>
    <row r="83" spans="2:34" ht="15" customHeight="1" x14ac:dyDescent="0.3">
      <c r="B83" s="255" t="s">
        <v>992</v>
      </c>
      <c r="C83" s="255"/>
      <c r="D83" s="255"/>
      <c r="E83" s="255"/>
      <c r="F83" s="255"/>
      <c r="G83" s="255"/>
      <c r="H83" s="255"/>
      <c r="I83" s="255"/>
      <c r="J83" s="255"/>
      <c r="K83" s="255"/>
      <c r="L83" s="255"/>
      <c r="M83" s="255"/>
      <c r="N83" s="255"/>
      <c r="O83" s="255"/>
      <c r="P83" s="255"/>
      <c r="Q83" s="255"/>
      <c r="R83" s="255"/>
      <c r="S83" s="255"/>
      <c r="T83" s="255"/>
      <c r="U83" s="255"/>
      <c r="V83" s="255"/>
      <c r="W83" s="255"/>
      <c r="X83" s="255"/>
      <c r="Y83" s="255"/>
      <c r="Z83" s="255"/>
      <c r="AA83" s="255"/>
      <c r="AB83" s="255"/>
      <c r="AC83" s="255"/>
      <c r="AD83" s="255"/>
      <c r="AE83" s="255"/>
      <c r="AF83" s="255"/>
      <c r="AG83" s="255"/>
      <c r="AH83" s="255"/>
    </row>
    <row r="84" spans="2:34" ht="15" customHeight="1" x14ac:dyDescent="0.3">
      <c r="B84" s="61" t="s">
        <v>991</v>
      </c>
    </row>
    <row r="85" spans="2:34" ht="15" customHeight="1" x14ac:dyDescent="0.3">
      <c r="B85" s="61" t="s">
        <v>990</v>
      </c>
    </row>
    <row r="86" spans="2:34" ht="15" customHeight="1" x14ac:dyDescent="0.3">
      <c r="B86" s="61" t="s">
        <v>989</v>
      </c>
    </row>
    <row r="87" spans="2:34" ht="15" customHeight="1" x14ac:dyDescent="0.3">
      <c r="B87" s="61" t="s">
        <v>988</v>
      </c>
    </row>
    <row r="88" spans="2:34" ht="15" customHeight="1" x14ac:dyDescent="0.3">
      <c r="B88" s="61" t="s">
        <v>987</v>
      </c>
    </row>
    <row r="89" spans="2:34" ht="15" customHeight="1" x14ac:dyDescent="0.3">
      <c r="B89" s="61" t="s">
        <v>986</v>
      </c>
    </row>
    <row r="90" spans="2:34" ht="15" customHeight="1" x14ac:dyDescent="0.3">
      <c r="B90" s="61" t="s">
        <v>985</v>
      </c>
    </row>
    <row r="91" spans="2:34" ht="15" customHeight="1" x14ac:dyDescent="0.3">
      <c r="B91" s="61" t="s">
        <v>984</v>
      </c>
    </row>
    <row r="92" spans="2:34" ht="15" customHeight="1" x14ac:dyDescent="0.3">
      <c r="B92" s="61" t="s">
        <v>983</v>
      </c>
    </row>
    <row r="93" spans="2:34" ht="15" customHeight="1" x14ac:dyDescent="0.3">
      <c r="B93" s="61" t="s">
        <v>982</v>
      </c>
    </row>
    <row r="94" spans="2:34" ht="15" customHeight="1" x14ac:dyDescent="0.3">
      <c r="B94" s="61" t="s">
        <v>981</v>
      </c>
    </row>
    <row r="95" spans="2:34" ht="15" customHeight="1" x14ac:dyDescent="0.3">
      <c r="B95" s="61" t="s">
        <v>980</v>
      </c>
    </row>
    <row r="96" spans="2:34" ht="15" customHeight="1" x14ac:dyDescent="0.3">
      <c r="B96" s="61" t="s">
        <v>979</v>
      </c>
    </row>
    <row r="97" spans="2:2" ht="15" customHeight="1" x14ac:dyDescent="0.3">
      <c r="B97" s="61" t="s">
        <v>978</v>
      </c>
    </row>
    <row r="98" spans="2:2" ht="15" customHeight="1" x14ac:dyDescent="0.3">
      <c r="B98" s="61" t="s">
        <v>977</v>
      </c>
    </row>
    <row r="99" spans="2:2" ht="15" customHeight="1" x14ac:dyDescent="0.3">
      <c r="B99" s="61" t="s">
        <v>976</v>
      </c>
    </row>
    <row r="100" spans="2:2" ht="15" customHeight="1" x14ac:dyDescent="0.3">
      <c r="B100" s="61" t="s">
        <v>975</v>
      </c>
    </row>
    <row r="101" spans="2:2" ht="15" customHeight="1" x14ac:dyDescent="0.3">
      <c r="B101" s="61" t="s">
        <v>974</v>
      </c>
    </row>
    <row r="102" spans="2:2" ht="15" customHeight="1" x14ac:dyDescent="0.3">
      <c r="B102" s="61" t="s">
        <v>973</v>
      </c>
    </row>
    <row r="103" spans="2:2" ht="15" customHeight="1" x14ac:dyDescent="0.3">
      <c r="B103" s="61" t="s">
        <v>972</v>
      </c>
    </row>
    <row r="104" spans="2:2" ht="15" customHeight="1" x14ac:dyDescent="0.3">
      <c r="B104" s="61" t="s">
        <v>971</v>
      </c>
    </row>
    <row r="105" spans="2:2" ht="15" customHeight="1" x14ac:dyDescent="0.3">
      <c r="B105" s="61" t="s">
        <v>970</v>
      </c>
    </row>
    <row r="106" spans="2:2" ht="15" customHeight="1" x14ac:dyDescent="0.3">
      <c r="B106" s="61" t="s">
        <v>969</v>
      </c>
    </row>
    <row r="107" spans="2:2" ht="15" customHeight="1" x14ac:dyDescent="0.3">
      <c r="B107" s="61" t="s">
        <v>968</v>
      </c>
    </row>
    <row r="108" spans="2:2" ht="15" customHeight="1" x14ac:dyDescent="0.3">
      <c r="B108" s="61" t="s">
        <v>861</v>
      </c>
    </row>
    <row r="109" spans="2:2" ht="15" customHeight="1" x14ac:dyDescent="0.3">
      <c r="B109" s="61" t="s">
        <v>866</v>
      </c>
    </row>
    <row r="110" spans="2:2" ht="15" customHeight="1" x14ac:dyDescent="0.3">
      <c r="B110" s="61" t="s">
        <v>965</v>
      </c>
    </row>
    <row r="111" spans="2:2" ht="15" customHeight="1" x14ac:dyDescent="0.3">
      <c r="B111" s="61" t="s">
        <v>967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7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538</v>
      </c>
      <c r="D1" s="3" t="s">
        <v>482</v>
      </c>
      <c r="E1" s="3" t="s">
        <v>483</v>
      </c>
      <c r="F1" s="3" t="s">
        <v>537</v>
      </c>
      <c r="G1" s="43" t="s">
        <v>1195</v>
      </c>
      <c r="H1" s="43" t="s">
        <v>847</v>
      </c>
      <c r="I1" s="43" t="s">
        <v>557</v>
      </c>
    </row>
    <row r="2" spans="1:9" ht="15" thickBot="1" x14ac:dyDescent="0.4">
      <c r="A2" s="11" t="s">
        <v>1262</v>
      </c>
      <c r="C2" t="s">
        <v>26</v>
      </c>
      <c r="D2" t="s">
        <v>479</v>
      </c>
      <c r="E2" t="s">
        <v>280</v>
      </c>
      <c r="F2" s="6">
        <v>4</v>
      </c>
      <c r="G2" s="42" t="b">
        <v>0</v>
      </c>
      <c r="H2" s="42" t="b">
        <v>0</v>
      </c>
      <c r="I2" t="b">
        <v>0</v>
      </c>
    </row>
    <row r="3" spans="1:9" x14ac:dyDescent="0.35">
      <c r="C3" t="s">
        <v>27</v>
      </c>
      <c r="D3" t="s">
        <v>476</v>
      </c>
      <c r="E3" t="s">
        <v>282</v>
      </c>
      <c r="F3" s="6">
        <v>8</v>
      </c>
      <c r="G3" s="42" t="b">
        <v>0</v>
      </c>
      <c r="H3" s="42" t="b">
        <v>0</v>
      </c>
      <c r="I3" t="b">
        <v>0</v>
      </c>
    </row>
    <row r="4" spans="1:9" x14ac:dyDescent="0.35">
      <c r="C4" t="s">
        <v>28</v>
      </c>
      <c r="D4" t="s">
        <v>478</v>
      </c>
      <c r="E4" t="s">
        <v>329</v>
      </c>
      <c r="F4" s="6">
        <v>12</v>
      </c>
      <c r="G4" s="42" t="b">
        <v>0</v>
      </c>
      <c r="H4" s="42" t="b">
        <v>0</v>
      </c>
      <c r="I4" t="b">
        <v>0</v>
      </c>
    </row>
    <row r="5" spans="1:9" x14ac:dyDescent="0.35">
      <c r="C5" t="s">
        <v>29</v>
      </c>
      <c r="D5" t="s">
        <v>476</v>
      </c>
      <c r="E5" t="s">
        <v>283</v>
      </c>
      <c r="F5" s="6">
        <v>20</v>
      </c>
      <c r="G5" s="42" t="b">
        <v>0</v>
      </c>
      <c r="H5" s="42" t="b">
        <v>0</v>
      </c>
      <c r="I5" t="b">
        <v>0</v>
      </c>
    </row>
    <row r="6" spans="1:9" x14ac:dyDescent="0.35">
      <c r="C6" t="s">
        <v>30</v>
      </c>
      <c r="D6" t="s">
        <v>478</v>
      </c>
      <c r="E6" t="s">
        <v>281</v>
      </c>
      <c r="F6" s="6">
        <v>24</v>
      </c>
      <c r="G6" s="42" t="b">
        <v>0</v>
      </c>
      <c r="H6" s="42" t="b">
        <v>0</v>
      </c>
      <c r="I6" t="b">
        <v>0</v>
      </c>
    </row>
    <row r="7" spans="1:9" x14ac:dyDescent="0.35">
      <c r="C7" t="s">
        <v>31</v>
      </c>
      <c r="D7" t="s">
        <v>475</v>
      </c>
      <c r="E7" t="s">
        <v>287</v>
      </c>
      <c r="F7" s="6">
        <v>28</v>
      </c>
      <c r="G7" s="42" t="b">
        <v>0</v>
      </c>
      <c r="H7" s="42" t="b">
        <v>0</v>
      </c>
      <c r="I7" t="b">
        <v>0</v>
      </c>
    </row>
    <row r="8" spans="1:9" x14ac:dyDescent="0.35">
      <c r="C8" t="s">
        <v>32</v>
      </c>
      <c r="D8" t="s">
        <v>475</v>
      </c>
      <c r="E8" t="s">
        <v>285</v>
      </c>
      <c r="F8" s="6">
        <v>32</v>
      </c>
      <c r="G8" s="42" t="b">
        <v>0</v>
      </c>
      <c r="H8" s="42" t="b">
        <v>0</v>
      </c>
      <c r="I8" t="b">
        <v>0</v>
      </c>
    </row>
    <row r="9" spans="1:9" x14ac:dyDescent="0.35">
      <c r="C9" t="s">
        <v>33</v>
      </c>
      <c r="D9" t="s">
        <v>479</v>
      </c>
      <c r="E9" t="s">
        <v>286</v>
      </c>
      <c r="F9" s="6">
        <v>51</v>
      </c>
      <c r="G9" s="42" t="b">
        <v>0</v>
      </c>
      <c r="H9" s="42" t="b">
        <v>0</v>
      </c>
      <c r="I9" t="b">
        <v>0</v>
      </c>
    </row>
    <row r="10" spans="1:9" x14ac:dyDescent="0.35">
      <c r="C10" t="s">
        <v>34</v>
      </c>
      <c r="D10" t="s">
        <v>480</v>
      </c>
      <c r="E10" t="s">
        <v>288</v>
      </c>
      <c r="F10" s="6">
        <v>36</v>
      </c>
      <c r="G10" s="42" t="b">
        <v>0</v>
      </c>
      <c r="H10" s="42" t="b">
        <v>0</v>
      </c>
      <c r="I10" t="b">
        <v>0</v>
      </c>
    </row>
    <row r="11" spans="1:9" x14ac:dyDescent="0.35">
      <c r="C11" t="s">
        <v>35</v>
      </c>
      <c r="D11" t="s">
        <v>476</v>
      </c>
      <c r="E11" t="s">
        <v>289</v>
      </c>
      <c r="F11" s="6">
        <v>40</v>
      </c>
      <c r="G11" s="42" t="b">
        <v>0</v>
      </c>
      <c r="H11" s="42" t="b">
        <v>0</v>
      </c>
      <c r="I11" t="b">
        <v>0</v>
      </c>
    </row>
    <row r="12" spans="1:9" x14ac:dyDescent="0.35">
      <c r="C12" t="s">
        <v>36</v>
      </c>
      <c r="D12" t="s">
        <v>479</v>
      </c>
      <c r="E12" t="s">
        <v>290</v>
      </c>
      <c r="F12" s="6">
        <v>31</v>
      </c>
      <c r="G12" s="42" t="b">
        <v>0</v>
      </c>
      <c r="H12" s="42" t="b">
        <v>0</v>
      </c>
      <c r="I12" t="b">
        <v>0</v>
      </c>
    </row>
    <row r="13" spans="1:9" x14ac:dyDescent="0.35">
      <c r="C13" t="s">
        <v>37</v>
      </c>
      <c r="D13" t="s">
        <v>475</v>
      </c>
      <c r="E13" t="s">
        <v>298</v>
      </c>
      <c r="F13" s="6">
        <v>44</v>
      </c>
      <c r="G13" s="42" t="b">
        <v>0</v>
      </c>
      <c r="H13" s="42" t="b">
        <v>0</v>
      </c>
      <c r="I13" t="b">
        <v>0</v>
      </c>
    </row>
    <row r="14" spans="1:9" x14ac:dyDescent="0.35">
      <c r="C14" t="s">
        <v>38</v>
      </c>
      <c r="D14" t="s">
        <v>477</v>
      </c>
      <c r="E14" t="s">
        <v>297</v>
      </c>
      <c r="F14" s="6">
        <v>48</v>
      </c>
      <c r="G14" s="42" t="b">
        <v>0</v>
      </c>
      <c r="H14" s="42" t="b">
        <v>0</v>
      </c>
      <c r="I14" t="b">
        <v>0</v>
      </c>
    </row>
    <row r="15" spans="1:9" x14ac:dyDescent="0.35">
      <c r="C15" t="s">
        <v>39</v>
      </c>
      <c r="D15" t="s">
        <v>480</v>
      </c>
      <c r="E15" t="s">
        <v>295</v>
      </c>
      <c r="F15" s="6">
        <v>50</v>
      </c>
      <c r="G15" s="42" t="b">
        <v>0</v>
      </c>
      <c r="H15" s="42" t="b">
        <v>0</v>
      </c>
      <c r="I15" t="b">
        <v>0</v>
      </c>
    </row>
    <row r="16" spans="1:9" x14ac:dyDescent="0.35">
      <c r="C16" t="s">
        <v>40</v>
      </c>
      <c r="D16" t="s">
        <v>475</v>
      </c>
      <c r="E16" t="s">
        <v>304</v>
      </c>
      <c r="F16" s="6">
        <v>52</v>
      </c>
      <c r="G16" s="42" t="b">
        <v>0</v>
      </c>
      <c r="H16" s="42" t="b">
        <v>0</v>
      </c>
      <c r="I16" t="b">
        <v>0</v>
      </c>
    </row>
    <row r="17" spans="3:9" x14ac:dyDescent="0.35">
      <c r="C17" t="s">
        <v>41</v>
      </c>
      <c r="D17" t="s">
        <v>479</v>
      </c>
      <c r="E17" t="s">
        <v>300</v>
      </c>
      <c r="F17" s="6">
        <v>112</v>
      </c>
      <c r="G17" s="42" t="b">
        <v>0</v>
      </c>
      <c r="H17" s="42" t="b">
        <v>0</v>
      </c>
      <c r="I17" t="b">
        <v>0</v>
      </c>
    </row>
    <row r="18" spans="3:9" x14ac:dyDescent="0.35">
      <c r="C18" t="s">
        <v>42</v>
      </c>
      <c r="D18" t="s">
        <v>476</v>
      </c>
      <c r="E18" t="s">
        <v>292</v>
      </c>
      <c r="F18" s="6">
        <v>56</v>
      </c>
      <c r="G18" s="42" t="b">
        <v>0</v>
      </c>
      <c r="H18" s="42" t="b">
        <v>0</v>
      </c>
      <c r="I18" t="b">
        <v>0</v>
      </c>
    </row>
    <row r="19" spans="3:9" x14ac:dyDescent="0.35">
      <c r="C19" t="s">
        <v>43</v>
      </c>
      <c r="D19" t="s">
        <v>475</v>
      </c>
      <c r="E19" t="s">
        <v>301</v>
      </c>
      <c r="F19" s="6">
        <v>84</v>
      </c>
      <c r="G19" s="42" t="b">
        <v>0</v>
      </c>
      <c r="H19" s="42" t="b">
        <v>0</v>
      </c>
      <c r="I19" t="b">
        <v>0</v>
      </c>
    </row>
    <row r="20" spans="3:9" x14ac:dyDescent="0.35">
      <c r="C20" t="s">
        <v>44</v>
      </c>
      <c r="D20" t="s">
        <v>478</v>
      </c>
      <c r="E20" t="s">
        <v>293</v>
      </c>
      <c r="F20" s="6">
        <v>204</v>
      </c>
      <c r="G20" s="42" t="b">
        <v>0</v>
      </c>
      <c r="H20" s="42" t="b">
        <v>0</v>
      </c>
      <c r="I20" t="b">
        <v>0</v>
      </c>
    </row>
    <row r="21" spans="3:9" x14ac:dyDescent="0.35">
      <c r="C21" t="s">
        <v>45</v>
      </c>
      <c r="D21" t="s">
        <v>480</v>
      </c>
      <c r="E21" t="s">
        <v>306</v>
      </c>
      <c r="F21" s="6">
        <v>64</v>
      </c>
      <c r="G21" s="42" t="b">
        <v>0</v>
      </c>
      <c r="H21" s="42" t="b">
        <v>0</v>
      </c>
      <c r="I21" t="b">
        <v>0</v>
      </c>
    </row>
    <row r="22" spans="3:9" x14ac:dyDescent="0.35">
      <c r="C22" t="s">
        <v>46</v>
      </c>
      <c r="D22" t="s">
        <v>475</v>
      </c>
      <c r="E22" t="s">
        <v>302</v>
      </c>
      <c r="F22" s="6">
        <v>68</v>
      </c>
      <c r="G22" s="42" t="b">
        <v>0</v>
      </c>
      <c r="H22" s="42" t="b">
        <v>0</v>
      </c>
      <c r="I22" t="b">
        <v>0</v>
      </c>
    </row>
    <row r="23" spans="3:9" x14ac:dyDescent="0.35">
      <c r="C23" t="s">
        <v>47</v>
      </c>
      <c r="D23" t="s">
        <v>476</v>
      </c>
      <c r="E23" t="s">
        <v>299</v>
      </c>
      <c r="F23" s="6">
        <v>70</v>
      </c>
      <c r="G23" s="42" t="b">
        <v>0</v>
      </c>
      <c r="H23" s="42" t="b">
        <v>0</v>
      </c>
      <c r="I23" t="b">
        <v>0</v>
      </c>
    </row>
    <row r="24" spans="3:9" x14ac:dyDescent="0.35">
      <c r="C24" t="s">
        <v>48</v>
      </c>
      <c r="D24" t="s">
        <v>478</v>
      </c>
      <c r="E24" t="s">
        <v>307</v>
      </c>
      <c r="F24" s="6">
        <v>72</v>
      </c>
      <c r="G24" s="42" t="b">
        <v>0</v>
      </c>
      <c r="H24" s="42" t="b">
        <v>0</v>
      </c>
      <c r="I24" t="b">
        <v>0</v>
      </c>
    </row>
    <row r="25" spans="3:9" x14ac:dyDescent="0.35">
      <c r="C25" t="s">
        <v>49</v>
      </c>
      <c r="D25" t="s">
        <v>475</v>
      </c>
      <c r="E25" t="s">
        <v>303</v>
      </c>
      <c r="F25" s="6">
        <v>76</v>
      </c>
      <c r="G25" s="42" t="b">
        <v>0</v>
      </c>
      <c r="H25" s="42" t="b">
        <v>0</v>
      </c>
      <c r="I25" t="b">
        <v>0</v>
      </c>
    </row>
    <row r="26" spans="3:9" x14ac:dyDescent="0.35">
      <c r="C26" t="s">
        <v>50</v>
      </c>
      <c r="D26" t="s">
        <v>480</v>
      </c>
      <c r="E26" t="s">
        <v>305</v>
      </c>
      <c r="F26" s="6">
        <v>96</v>
      </c>
      <c r="G26" s="42" t="b">
        <v>0</v>
      </c>
      <c r="H26" s="42" t="b">
        <v>0</v>
      </c>
      <c r="I26" t="b">
        <v>0</v>
      </c>
    </row>
    <row r="27" spans="3:9" x14ac:dyDescent="0.35">
      <c r="C27" t="s">
        <v>51</v>
      </c>
      <c r="D27" t="s">
        <v>476</v>
      </c>
      <c r="E27" t="s">
        <v>296</v>
      </c>
      <c r="F27" s="6">
        <v>100</v>
      </c>
      <c r="G27" s="42" t="b">
        <v>0</v>
      </c>
      <c r="H27" s="42" t="b">
        <v>0</v>
      </c>
      <c r="I27" t="b">
        <v>0</v>
      </c>
    </row>
    <row r="28" spans="3:9" x14ac:dyDescent="0.35">
      <c r="C28" t="s">
        <v>52</v>
      </c>
      <c r="D28" t="s">
        <v>478</v>
      </c>
      <c r="E28" t="s">
        <v>294</v>
      </c>
      <c r="F28" s="6">
        <v>854</v>
      </c>
      <c r="G28" s="42" t="b">
        <v>0</v>
      </c>
      <c r="H28" s="42" t="b">
        <v>0</v>
      </c>
      <c r="I28" t="b">
        <v>0</v>
      </c>
    </row>
    <row r="29" spans="3:9" x14ac:dyDescent="0.35">
      <c r="C29" t="s">
        <v>53</v>
      </c>
      <c r="D29" t="s">
        <v>480</v>
      </c>
      <c r="E29" t="s">
        <v>396</v>
      </c>
      <c r="F29" s="6">
        <v>104</v>
      </c>
      <c r="G29" s="42" t="b">
        <v>0</v>
      </c>
      <c r="H29" s="42" t="b">
        <v>0</v>
      </c>
      <c r="I29" t="b">
        <v>0</v>
      </c>
    </row>
    <row r="30" spans="3:9" x14ac:dyDescent="0.35">
      <c r="C30" t="s">
        <v>54</v>
      </c>
      <c r="D30" t="s">
        <v>478</v>
      </c>
      <c r="E30" t="s">
        <v>291</v>
      </c>
      <c r="F30" s="6">
        <v>108</v>
      </c>
      <c r="G30" s="42" t="b">
        <v>0</v>
      </c>
      <c r="H30" s="42" t="b">
        <v>0</v>
      </c>
      <c r="I30" t="b">
        <v>0</v>
      </c>
    </row>
    <row r="31" spans="3:9" x14ac:dyDescent="0.35">
      <c r="C31" t="s">
        <v>55</v>
      </c>
      <c r="D31" t="s">
        <v>480</v>
      </c>
      <c r="E31" t="s">
        <v>370</v>
      </c>
      <c r="F31" s="6">
        <v>116</v>
      </c>
      <c r="G31" s="42" t="b">
        <v>0</v>
      </c>
      <c r="H31" s="42" t="b">
        <v>0</v>
      </c>
      <c r="I31" t="b">
        <v>0</v>
      </c>
    </row>
    <row r="32" spans="3:9" x14ac:dyDescent="0.35">
      <c r="C32" t="s">
        <v>56</v>
      </c>
      <c r="D32" t="s">
        <v>478</v>
      </c>
      <c r="E32" t="s">
        <v>314</v>
      </c>
      <c r="F32" s="6">
        <v>120</v>
      </c>
      <c r="G32" s="42" t="b">
        <v>0</v>
      </c>
      <c r="H32" s="42" t="b">
        <v>0</v>
      </c>
      <c r="I32" t="b">
        <v>0</v>
      </c>
    </row>
    <row r="33" spans="3:9" x14ac:dyDescent="0.35">
      <c r="C33" t="s">
        <v>57</v>
      </c>
      <c r="D33" t="s">
        <v>475</v>
      </c>
      <c r="E33" t="s">
        <v>309</v>
      </c>
      <c r="F33" s="6">
        <v>124</v>
      </c>
      <c r="G33" s="42" t="b">
        <v>0</v>
      </c>
      <c r="H33" s="42" t="b">
        <v>0</v>
      </c>
      <c r="I33" t="b">
        <v>0</v>
      </c>
    </row>
    <row r="34" spans="3:9" x14ac:dyDescent="0.35">
      <c r="C34" t="s">
        <v>58</v>
      </c>
      <c r="D34" t="s">
        <v>478</v>
      </c>
      <c r="E34" t="s">
        <v>319</v>
      </c>
      <c r="F34" s="6">
        <v>132</v>
      </c>
      <c r="G34" s="42" t="b">
        <v>0</v>
      </c>
      <c r="H34" s="42" t="b">
        <v>0</v>
      </c>
      <c r="I34" t="b">
        <v>0</v>
      </c>
    </row>
    <row r="35" spans="3:9" x14ac:dyDescent="0.35">
      <c r="C35" t="s">
        <v>59</v>
      </c>
      <c r="D35" t="s">
        <v>478</v>
      </c>
      <c r="E35" t="s">
        <v>308</v>
      </c>
      <c r="F35" s="6">
        <v>140</v>
      </c>
      <c r="G35" s="42" t="b">
        <v>0</v>
      </c>
      <c r="H35" s="42" t="b">
        <v>0</v>
      </c>
      <c r="I35" t="b">
        <v>0</v>
      </c>
    </row>
    <row r="36" spans="3:9" x14ac:dyDescent="0.35">
      <c r="C36" t="s">
        <v>60</v>
      </c>
      <c r="D36" t="s">
        <v>478</v>
      </c>
      <c r="E36" t="s">
        <v>447</v>
      </c>
      <c r="F36" s="6">
        <v>148</v>
      </c>
      <c r="G36" s="42" t="b">
        <v>0</v>
      </c>
      <c r="H36" s="42" t="b">
        <v>0</v>
      </c>
      <c r="I36" t="b">
        <v>0</v>
      </c>
    </row>
    <row r="37" spans="3:9" x14ac:dyDescent="0.35">
      <c r="C37" t="s">
        <v>61</v>
      </c>
      <c r="D37" t="s">
        <v>475</v>
      </c>
      <c r="E37" t="s">
        <v>311</v>
      </c>
      <c r="F37" s="6">
        <v>152</v>
      </c>
      <c r="G37" s="42" t="b">
        <v>0</v>
      </c>
      <c r="H37" s="42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12</v>
      </c>
      <c r="F38" s="6">
        <v>156</v>
      </c>
      <c r="G38" s="42" t="b">
        <v>0</v>
      </c>
      <c r="H38" s="42" t="b">
        <v>0</v>
      </c>
      <c r="I38" t="b">
        <v>0</v>
      </c>
    </row>
    <row r="39" spans="3:9" x14ac:dyDescent="0.35">
      <c r="C39" t="s">
        <v>63</v>
      </c>
      <c r="D39" t="s">
        <v>475</v>
      </c>
      <c r="E39" t="s">
        <v>317</v>
      </c>
      <c r="F39" s="6">
        <v>170</v>
      </c>
      <c r="G39" s="42" t="b">
        <v>0</v>
      </c>
      <c r="H39" s="42" t="b">
        <v>0</v>
      </c>
      <c r="I39" t="b">
        <v>0</v>
      </c>
    </row>
    <row r="40" spans="3:9" x14ac:dyDescent="0.35">
      <c r="C40" t="s">
        <v>64</v>
      </c>
      <c r="D40" t="s">
        <v>478</v>
      </c>
      <c r="E40" t="s">
        <v>318</v>
      </c>
      <c r="F40" s="6">
        <v>174</v>
      </c>
      <c r="G40" s="42" t="b">
        <v>0</v>
      </c>
      <c r="H40" s="42" t="b">
        <v>0</v>
      </c>
      <c r="I40" t="b">
        <v>0</v>
      </c>
    </row>
    <row r="41" spans="3:9" x14ac:dyDescent="0.35">
      <c r="C41" t="s">
        <v>65</v>
      </c>
      <c r="D41" t="s">
        <v>478</v>
      </c>
      <c r="E41" t="s">
        <v>316</v>
      </c>
      <c r="F41" s="6">
        <v>178</v>
      </c>
      <c r="G41" s="42" t="b">
        <v>0</v>
      </c>
      <c r="H41" s="42" t="b">
        <v>0</v>
      </c>
      <c r="I41" t="b">
        <v>0</v>
      </c>
    </row>
    <row r="42" spans="3:9" x14ac:dyDescent="0.35">
      <c r="C42" t="s">
        <v>66</v>
      </c>
      <c r="D42" t="s">
        <v>478</v>
      </c>
      <c r="E42" t="s">
        <v>315</v>
      </c>
      <c r="F42" s="6">
        <v>180</v>
      </c>
      <c r="G42" s="42" t="b">
        <v>0</v>
      </c>
      <c r="H42" s="42" t="b">
        <v>0</v>
      </c>
      <c r="I42" t="b">
        <v>0</v>
      </c>
    </row>
    <row r="43" spans="3:9" x14ac:dyDescent="0.35">
      <c r="C43" t="s">
        <v>67</v>
      </c>
      <c r="D43" t="s">
        <v>475</v>
      </c>
      <c r="E43" t="s">
        <v>320</v>
      </c>
      <c r="F43" s="6">
        <v>188</v>
      </c>
      <c r="G43" s="42" t="b">
        <v>0</v>
      </c>
      <c r="H43" s="42" t="b">
        <v>0</v>
      </c>
      <c r="I43" t="b">
        <v>0</v>
      </c>
    </row>
    <row r="44" spans="3:9" x14ac:dyDescent="0.35">
      <c r="C44" t="s">
        <v>68</v>
      </c>
      <c r="D44" t="s">
        <v>478</v>
      </c>
      <c r="E44" t="s">
        <v>313</v>
      </c>
      <c r="F44" s="6">
        <v>384</v>
      </c>
      <c r="G44" s="42" t="b">
        <v>0</v>
      </c>
      <c r="H44" s="42" t="b">
        <v>0</v>
      </c>
      <c r="I44" t="b">
        <v>0</v>
      </c>
    </row>
    <row r="45" spans="3:9" x14ac:dyDescent="0.35">
      <c r="C45" t="s">
        <v>69</v>
      </c>
      <c r="D45" t="s">
        <v>476</v>
      </c>
      <c r="E45" t="s">
        <v>353</v>
      </c>
      <c r="F45" s="6">
        <v>191</v>
      </c>
      <c r="G45" s="42" t="b">
        <v>0</v>
      </c>
      <c r="H45" s="42" t="b">
        <v>0</v>
      </c>
      <c r="I45" t="b">
        <v>0</v>
      </c>
    </row>
    <row r="46" spans="3:9" x14ac:dyDescent="0.35">
      <c r="C46" t="s">
        <v>70</v>
      </c>
      <c r="D46" t="s">
        <v>475</v>
      </c>
      <c r="E46" t="s">
        <v>321</v>
      </c>
      <c r="F46" s="6">
        <v>192</v>
      </c>
      <c r="G46" s="42" t="b">
        <v>0</v>
      </c>
      <c r="H46" s="42" t="b">
        <v>0</v>
      </c>
      <c r="I46" t="b">
        <v>0</v>
      </c>
    </row>
    <row r="47" spans="3:9" x14ac:dyDescent="0.35">
      <c r="C47" t="s">
        <v>71</v>
      </c>
      <c r="D47" t="s">
        <v>476</v>
      </c>
      <c r="E47" t="s">
        <v>322</v>
      </c>
      <c r="F47" s="6">
        <v>196</v>
      </c>
      <c r="G47" s="42" t="b">
        <v>0</v>
      </c>
      <c r="H47" s="42" t="b">
        <v>0</v>
      </c>
      <c r="I47" t="b">
        <v>0</v>
      </c>
    </row>
    <row r="48" spans="3:9" x14ac:dyDescent="0.35">
      <c r="C48" t="s">
        <v>72</v>
      </c>
      <c r="D48" t="s">
        <v>476</v>
      </c>
      <c r="E48" t="s">
        <v>323</v>
      </c>
      <c r="F48" s="6">
        <v>203</v>
      </c>
      <c r="G48" s="42" t="b">
        <v>0</v>
      </c>
      <c r="H48" s="42" t="b">
        <v>0</v>
      </c>
      <c r="I48" t="b">
        <v>0</v>
      </c>
    </row>
    <row r="49" spans="3:9" x14ac:dyDescent="0.35">
      <c r="C49" t="s">
        <v>73</v>
      </c>
      <c r="D49" t="s">
        <v>476</v>
      </c>
      <c r="E49" t="s">
        <v>327</v>
      </c>
      <c r="F49" s="6">
        <v>208</v>
      </c>
      <c r="G49" s="42" t="b">
        <v>0</v>
      </c>
      <c r="H49" s="42" t="b">
        <v>0</v>
      </c>
      <c r="I49" t="b">
        <v>0</v>
      </c>
    </row>
    <row r="50" spans="3:9" x14ac:dyDescent="0.35">
      <c r="C50" t="s">
        <v>74</v>
      </c>
      <c r="D50" t="s">
        <v>478</v>
      </c>
      <c r="E50" t="s">
        <v>325</v>
      </c>
      <c r="F50" s="6">
        <v>262</v>
      </c>
      <c r="G50" s="42" t="b">
        <v>0</v>
      </c>
      <c r="H50" s="42" t="b">
        <v>0</v>
      </c>
      <c r="I50" t="b">
        <v>0</v>
      </c>
    </row>
    <row r="51" spans="3:9" x14ac:dyDescent="0.35">
      <c r="C51" t="s">
        <v>75</v>
      </c>
      <c r="D51" t="s">
        <v>475</v>
      </c>
      <c r="E51" t="s">
        <v>326</v>
      </c>
      <c r="F51" s="6">
        <v>212</v>
      </c>
      <c r="G51" s="42" t="b">
        <v>0</v>
      </c>
      <c r="H51" s="42" t="b">
        <v>0</v>
      </c>
      <c r="I51" t="b">
        <v>0</v>
      </c>
    </row>
    <row r="52" spans="3:9" x14ac:dyDescent="0.35">
      <c r="C52" t="s">
        <v>76</v>
      </c>
      <c r="D52" t="s">
        <v>475</v>
      </c>
      <c r="E52" t="s">
        <v>328</v>
      </c>
      <c r="F52" s="6">
        <v>214</v>
      </c>
      <c r="G52" s="42" t="b">
        <v>0</v>
      </c>
      <c r="H52" s="42" t="b">
        <v>0</v>
      </c>
      <c r="I52" t="b">
        <v>0</v>
      </c>
    </row>
    <row r="53" spans="3:9" x14ac:dyDescent="0.35">
      <c r="C53" t="s">
        <v>77</v>
      </c>
      <c r="D53" t="s">
        <v>475</v>
      </c>
      <c r="E53" t="s">
        <v>330</v>
      </c>
      <c r="F53" s="6">
        <v>218</v>
      </c>
      <c r="G53" s="42" t="b">
        <v>0</v>
      </c>
      <c r="H53" s="42" t="b">
        <v>0</v>
      </c>
      <c r="I53" t="b">
        <v>0</v>
      </c>
    </row>
    <row r="54" spans="3:9" x14ac:dyDescent="0.35">
      <c r="C54" t="s">
        <v>78</v>
      </c>
      <c r="D54" t="s">
        <v>477</v>
      </c>
      <c r="E54" t="s">
        <v>331</v>
      </c>
      <c r="F54" s="6">
        <v>818</v>
      </c>
      <c r="G54" s="42" t="b">
        <v>0</v>
      </c>
      <c r="H54" s="42" t="b">
        <v>0</v>
      </c>
      <c r="I54" t="b">
        <v>0</v>
      </c>
    </row>
    <row r="55" spans="3:9" x14ac:dyDescent="0.35">
      <c r="C55" t="s">
        <v>79</v>
      </c>
      <c r="D55" t="s">
        <v>475</v>
      </c>
      <c r="E55" t="s">
        <v>434</v>
      </c>
      <c r="F55" s="6">
        <v>222</v>
      </c>
      <c r="G55" s="42" t="b">
        <v>0</v>
      </c>
      <c r="H55" s="42" t="b">
        <v>0</v>
      </c>
      <c r="I55" t="b">
        <v>0</v>
      </c>
    </row>
    <row r="56" spans="3:9" x14ac:dyDescent="0.35">
      <c r="C56" t="s">
        <v>80</v>
      </c>
      <c r="D56" t="s">
        <v>478</v>
      </c>
      <c r="E56" t="s">
        <v>347</v>
      </c>
      <c r="F56" s="6">
        <v>226</v>
      </c>
      <c r="G56" s="42" t="b">
        <v>0</v>
      </c>
      <c r="H56" s="42" t="b">
        <v>0</v>
      </c>
      <c r="I56" t="b">
        <v>0</v>
      </c>
    </row>
    <row r="57" spans="3:9" x14ac:dyDescent="0.35">
      <c r="C57" t="s">
        <v>81</v>
      </c>
      <c r="D57" t="s">
        <v>478</v>
      </c>
      <c r="E57" t="s">
        <v>332</v>
      </c>
      <c r="F57" s="6">
        <v>232</v>
      </c>
      <c r="G57" s="42" t="b">
        <v>0</v>
      </c>
      <c r="H57" s="42" t="b">
        <v>0</v>
      </c>
      <c r="I57" t="b">
        <v>0</v>
      </c>
    </row>
    <row r="58" spans="3:9" x14ac:dyDescent="0.35">
      <c r="C58" t="s">
        <v>82</v>
      </c>
      <c r="D58" t="s">
        <v>476</v>
      </c>
      <c r="E58" t="s">
        <v>334</v>
      </c>
      <c r="F58" s="6">
        <v>233</v>
      </c>
      <c r="G58" s="42" t="b">
        <v>0</v>
      </c>
      <c r="H58" s="42" t="b">
        <v>0</v>
      </c>
      <c r="I58" t="b">
        <v>0</v>
      </c>
    </row>
    <row r="59" spans="3:9" x14ac:dyDescent="0.35">
      <c r="C59" t="s">
        <v>83</v>
      </c>
      <c r="D59" t="s">
        <v>478</v>
      </c>
      <c r="E59" t="s">
        <v>335</v>
      </c>
      <c r="F59" s="6">
        <v>231</v>
      </c>
      <c r="G59" s="42" t="b">
        <v>0</v>
      </c>
      <c r="H59" s="42" t="b">
        <v>0</v>
      </c>
      <c r="I59" t="b">
        <v>0</v>
      </c>
    </row>
    <row r="60" spans="3:9" x14ac:dyDescent="0.35">
      <c r="C60" t="s">
        <v>1262</v>
      </c>
      <c r="D60" t="s">
        <v>476</v>
      </c>
      <c r="E60" t="s">
        <v>1264</v>
      </c>
      <c r="F60" s="6" t="s">
        <v>1241</v>
      </c>
      <c r="G60" s="42" t="b">
        <v>0</v>
      </c>
      <c r="H60" s="42" t="b">
        <v>0</v>
      </c>
      <c r="I60" t="b">
        <v>0</v>
      </c>
    </row>
    <row r="61" spans="3:9" x14ac:dyDescent="0.35">
      <c r="C61" t="s">
        <v>84</v>
      </c>
      <c r="D61" t="s">
        <v>480</v>
      </c>
      <c r="E61" t="s">
        <v>337</v>
      </c>
      <c r="F61" s="6">
        <v>242</v>
      </c>
      <c r="G61" s="42" t="b">
        <v>0</v>
      </c>
      <c r="H61" s="42" t="b">
        <v>0</v>
      </c>
      <c r="I61" t="b">
        <v>0</v>
      </c>
    </row>
    <row r="62" spans="3:9" x14ac:dyDescent="0.35">
      <c r="C62" t="s">
        <v>85</v>
      </c>
      <c r="D62" t="s">
        <v>476</v>
      </c>
      <c r="E62" t="s">
        <v>336</v>
      </c>
      <c r="F62" s="6">
        <v>246</v>
      </c>
      <c r="G62" s="42" t="b">
        <v>0</v>
      </c>
      <c r="H62" s="42" t="b">
        <v>0</v>
      </c>
      <c r="I62" t="b">
        <v>0</v>
      </c>
    </row>
    <row r="63" spans="3:9" x14ac:dyDescent="0.35">
      <c r="C63" t="s">
        <v>86</v>
      </c>
      <c r="D63" t="s">
        <v>476</v>
      </c>
      <c r="E63" t="s">
        <v>338</v>
      </c>
      <c r="F63" s="6">
        <v>250</v>
      </c>
      <c r="G63" s="42" t="b">
        <v>0</v>
      </c>
      <c r="H63" s="42" t="b">
        <v>0</v>
      </c>
      <c r="I63" t="b">
        <v>0</v>
      </c>
    </row>
    <row r="64" spans="3:9" x14ac:dyDescent="0.35">
      <c r="C64" t="s">
        <v>87</v>
      </c>
      <c r="D64" t="s">
        <v>478</v>
      </c>
      <c r="E64" t="s">
        <v>340</v>
      </c>
      <c r="F64" s="6">
        <v>266</v>
      </c>
      <c r="G64" s="42" t="b">
        <v>0</v>
      </c>
      <c r="H64" s="42" t="b">
        <v>0</v>
      </c>
      <c r="I64" t="b">
        <v>0</v>
      </c>
    </row>
    <row r="65" spans="3:9" x14ac:dyDescent="0.35">
      <c r="C65" t="s">
        <v>88</v>
      </c>
      <c r="D65" t="s">
        <v>478</v>
      </c>
      <c r="E65" t="s">
        <v>345</v>
      </c>
      <c r="F65" s="6">
        <v>270</v>
      </c>
      <c r="G65" s="42" t="b">
        <v>0</v>
      </c>
      <c r="H65" s="42" t="b">
        <v>0</v>
      </c>
      <c r="I65" t="b">
        <v>0</v>
      </c>
    </row>
    <row r="66" spans="3:9" x14ac:dyDescent="0.35">
      <c r="C66" t="s">
        <v>89</v>
      </c>
      <c r="D66" t="s">
        <v>479</v>
      </c>
      <c r="E66" t="s">
        <v>342</v>
      </c>
      <c r="F66" s="6">
        <v>268</v>
      </c>
      <c r="G66" s="42" t="b">
        <v>0</v>
      </c>
      <c r="H66" s="42" t="b">
        <v>0</v>
      </c>
      <c r="I66" t="b">
        <v>0</v>
      </c>
    </row>
    <row r="67" spans="3:9" x14ac:dyDescent="0.35">
      <c r="C67" t="s">
        <v>90</v>
      </c>
      <c r="D67" t="s">
        <v>476</v>
      </c>
      <c r="E67" t="s">
        <v>324</v>
      </c>
      <c r="F67" s="6">
        <v>276</v>
      </c>
      <c r="G67" s="42" t="b">
        <v>0</v>
      </c>
      <c r="H67" s="42" t="b">
        <v>0</v>
      </c>
      <c r="I67" t="b">
        <v>0</v>
      </c>
    </row>
    <row r="68" spans="3:9" x14ac:dyDescent="0.35">
      <c r="C68" t="s">
        <v>91</v>
      </c>
      <c r="D68" t="s">
        <v>478</v>
      </c>
      <c r="E68" t="s">
        <v>343</v>
      </c>
      <c r="F68" s="6">
        <v>288</v>
      </c>
      <c r="G68" s="42" t="b">
        <v>0</v>
      </c>
      <c r="H68" s="42" t="b">
        <v>0</v>
      </c>
      <c r="I68" t="b">
        <v>0</v>
      </c>
    </row>
    <row r="69" spans="3:9" x14ac:dyDescent="0.35">
      <c r="C69" t="s">
        <v>92</v>
      </c>
      <c r="D69" t="s">
        <v>476</v>
      </c>
      <c r="E69" t="s">
        <v>348</v>
      </c>
      <c r="F69" s="6">
        <v>300</v>
      </c>
      <c r="G69" s="42" t="b">
        <v>0</v>
      </c>
      <c r="H69" s="42" t="b">
        <v>0</v>
      </c>
      <c r="I69" t="b">
        <v>0</v>
      </c>
    </row>
    <row r="70" spans="3:9" x14ac:dyDescent="0.35">
      <c r="C70" t="s">
        <v>93</v>
      </c>
      <c r="D70" t="s">
        <v>475</v>
      </c>
      <c r="E70" t="s">
        <v>349</v>
      </c>
      <c r="F70" s="6">
        <v>308</v>
      </c>
      <c r="G70" s="42" t="b">
        <v>0</v>
      </c>
      <c r="H70" s="42" t="b">
        <v>0</v>
      </c>
      <c r="I70" t="b">
        <v>0</v>
      </c>
    </row>
    <row r="71" spans="3:9" x14ac:dyDescent="0.35">
      <c r="C71" t="s">
        <v>94</v>
      </c>
      <c r="D71" t="s">
        <v>475</v>
      </c>
      <c r="E71" t="s">
        <v>350</v>
      </c>
      <c r="F71" s="6">
        <v>320</v>
      </c>
      <c r="G71" s="42" t="b">
        <v>0</v>
      </c>
      <c r="H71" s="42" t="b">
        <v>0</v>
      </c>
      <c r="I71" t="b">
        <v>0</v>
      </c>
    </row>
    <row r="72" spans="3:9" x14ac:dyDescent="0.35">
      <c r="C72" t="s">
        <v>95</v>
      </c>
      <c r="D72" t="s">
        <v>478</v>
      </c>
      <c r="E72" t="s">
        <v>344</v>
      </c>
      <c r="F72" s="6">
        <v>324</v>
      </c>
      <c r="G72" s="42" t="b">
        <v>0</v>
      </c>
      <c r="H72" s="42" t="b">
        <v>0</v>
      </c>
      <c r="I72" t="b">
        <v>0</v>
      </c>
    </row>
    <row r="73" spans="3:9" x14ac:dyDescent="0.35">
      <c r="C73" t="s">
        <v>96</v>
      </c>
      <c r="D73" t="s">
        <v>478</v>
      </c>
      <c r="E73" t="s">
        <v>346</v>
      </c>
      <c r="F73" s="6">
        <v>624</v>
      </c>
      <c r="G73" s="42" t="b">
        <v>0</v>
      </c>
      <c r="H73" s="42" t="b">
        <v>0</v>
      </c>
      <c r="I73" t="b">
        <v>0</v>
      </c>
    </row>
    <row r="74" spans="3:9" x14ac:dyDescent="0.35">
      <c r="C74" t="s">
        <v>97</v>
      </c>
      <c r="D74" t="s">
        <v>475</v>
      </c>
      <c r="E74" t="s">
        <v>351</v>
      </c>
      <c r="F74" s="6">
        <v>328</v>
      </c>
      <c r="G74" s="42" t="b">
        <v>0</v>
      </c>
      <c r="H74" s="42" t="b">
        <v>0</v>
      </c>
      <c r="I74" t="b">
        <v>0</v>
      </c>
    </row>
    <row r="75" spans="3:9" x14ac:dyDescent="0.35">
      <c r="C75" t="s">
        <v>98</v>
      </c>
      <c r="D75" t="s">
        <v>475</v>
      </c>
      <c r="E75" t="s">
        <v>354</v>
      </c>
      <c r="F75" s="6">
        <v>332</v>
      </c>
      <c r="G75" s="42" t="b">
        <v>0</v>
      </c>
      <c r="H75" s="42" t="b">
        <v>0</v>
      </c>
      <c r="I75" t="b">
        <v>0</v>
      </c>
    </row>
    <row r="76" spans="3:9" x14ac:dyDescent="0.35">
      <c r="C76" t="s">
        <v>99</v>
      </c>
      <c r="D76" t="s">
        <v>476</v>
      </c>
      <c r="E76" t="s">
        <v>464</v>
      </c>
      <c r="F76" s="6">
        <v>336</v>
      </c>
      <c r="G76" s="42" t="b">
        <v>0</v>
      </c>
      <c r="H76" s="42" t="b">
        <v>0</v>
      </c>
      <c r="I76" t="b">
        <v>0</v>
      </c>
    </row>
    <row r="77" spans="3:9" x14ac:dyDescent="0.35">
      <c r="C77" t="s">
        <v>100</v>
      </c>
      <c r="D77" t="s">
        <v>475</v>
      </c>
      <c r="E77" t="s">
        <v>352</v>
      </c>
      <c r="F77" s="6">
        <v>340</v>
      </c>
      <c r="G77" s="42" t="b">
        <v>0</v>
      </c>
      <c r="H77" s="42" t="b">
        <v>0</v>
      </c>
      <c r="I77" t="b">
        <v>0</v>
      </c>
    </row>
    <row r="78" spans="3:9" x14ac:dyDescent="0.35">
      <c r="C78" t="s">
        <v>101</v>
      </c>
      <c r="D78" t="s">
        <v>476</v>
      </c>
      <c r="E78" t="s">
        <v>355</v>
      </c>
      <c r="F78" s="6">
        <v>348</v>
      </c>
      <c r="G78" s="42" t="b">
        <v>0</v>
      </c>
      <c r="H78" s="42" t="b">
        <v>0</v>
      </c>
      <c r="I78" t="b">
        <v>0</v>
      </c>
    </row>
    <row r="79" spans="3:9" x14ac:dyDescent="0.35">
      <c r="C79" t="s">
        <v>102</v>
      </c>
      <c r="D79" t="s">
        <v>476</v>
      </c>
      <c r="E79" t="s">
        <v>361</v>
      </c>
      <c r="F79" s="6">
        <v>352</v>
      </c>
      <c r="G79" s="42" t="b">
        <v>0</v>
      </c>
      <c r="H79" s="42" t="b">
        <v>0</v>
      </c>
      <c r="I79" t="b">
        <v>0</v>
      </c>
    </row>
    <row r="80" spans="3:9" x14ac:dyDescent="0.35">
      <c r="C80" t="s">
        <v>103</v>
      </c>
      <c r="D80" t="s">
        <v>103</v>
      </c>
      <c r="E80" t="s">
        <v>357</v>
      </c>
      <c r="F80" s="6">
        <v>356</v>
      </c>
      <c r="G80" s="42" t="b">
        <v>0</v>
      </c>
      <c r="H80" s="42" t="b">
        <v>0</v>
      </c>
      <c r="I80" t="b">
        <v>0</v>
      </c>
    </row>
    <row r="81" spans="3:9" x14ac:dyDescent="0.35">
      <c r="C81" t="s">
        <v>104</v>
      </c>
      <c r="D81" t="s">
        <v>480</v>
      </c>
      <c r="E81" t="s">
        <v>356</v>
      </c>
      <c r="F81" s="6">
        <v>360</v>
      </c>
      <c r="G81" s="42" t="b">
        <v>0</v>
      </c>
      <c r="H81" s="42" t="b">
        <v>0</v>
      </c>
      <c r="I81" t="b">
        <v>0</v>
      </c>
    </row>
    <row r="82" spans="3:9" x14ac:dyDescent="0.35">
      <c r="C82" t="s">
        <v>105</v>
      </c>
      <c r="D82" t="s">
        <v>477</v>
      </c>
      <c r="E82" t="s">
        <v>359</v>
      </c>
      <c r="F82" s="6">
        <v>364</v>
      </c>
      <c r="G82" s="42" t="b">
        <v>0</v>
      </c>
      <c r="H82" s="42" t="b">
        <v>0</v>
      </c>
      <c r="I82" t="b">
        <v>0</v>
      </c>
    </row>
    <row r="83" spans="3:9" x14ac:dyDescent="0.35">
      <c r="C83" t="s">
        <v>106</v>
      </c>
      <c r="D83" t="s">
        <v>477</v>
      </c>
      <c r="E83" t="s">
        <v>360</v>
      </c>
      <c r="F83" s="6">
        <v>368</v>
      </c>
      <c r="G83" s="42" t="b">
        <v>0</v>
      </c>
      <c r="H83" s="42" t="b">
        <v>0</v>
      </c>
      <c r="I83" t="b">
        <v>0</v>
      </c>
    </row>
    <row r="84" spans="3:9" x14ac:dyDescent="0.35">
      <c r="C84" t="s">
        <v>107</v>
      </c>
      <c r="D84" t="s">
        <v>476</v>
      </c>
      <c r="E84" t="s">
        <v>358</v>
      </c>
      <c r="F84" s="6">
        <v>372</v>
      </c>
      <c r="G84" s="42" t="b">
        <v>0</v>
      </c>
      <c r="H84" s="42" t="b">
        <v>0</v>
      </c>
      <c r="I84" t="b">
        <v>0</v>
      </c>
    </row>
    <row r="85" spans="3:9" x14ac:dyDescent="0.35">
      <c r="C85" t="s">
        <v>108</v>
      </c>
      <c r="D85" t="s">
        <v>477</v>
      </c>
      <c r="E85" t="s">
        <v>362</v>
      </c>
      <c r="F85" s="6">
        <v>376</v>
      </c>
      <c r="G85" s="42" t="b">
        <v>0</v>
      </c>
      <c r="H85" s="42" t="b">
        <v>0</v>
      </c>
      <c r="I85" t="b">
        <v>0</v>
      </c>
    </row>
    <row r="86" spans="3:9" x14ac:dyDescent="0.35">
      <c r="C86" t="s">
        <v>109</v>
      </c>
      <c r="D86" t="s">
        <v>476</v>
      </c>
      <c r="E86" t="s">
        <v>363</v>
      </c>
      <c r="F86" s="6">
        <v>380</v>
      </c>
      <c r="G86" s="42" t="b">
        <v>0</v>
      </c>
      <c r="H86" s="42" t="b">
        <v>0</v>
      </c>
      <c r="I86" t="b">
        <v>0</v>
      </c>
    </row>
    <row r="87" spans="3:9" x14ac:dyDescent="0.35">
      <c r="C87" t="s">
        <v>110</v>
      </c>
      <c r="D87" t="s">
        <v>475</v>
      </c>
      <c r="E87" t="s">
        <v>364</v>
      </c>
      <c r="F87" s="6">
        <v>388</v>
      </c>
      <c r="G87" s="42" t="b">
        <v>0</v>
      </c>
      <c r="H87" s="42" t="b">
        <v>0</v>
      </c>
      <c r="I87" t="b">
        <v>0</v>
      </c>
    </row>
    <row r="88" spans="3:9" x14ac:dyDescent="0.35">
      <c r="C88" t="s">
        <v>111</v>
      </c>
      <c r="D88" t="s">
        <v>480</v>
      </c>
      <c r="E88" t="s">
        <v>366</v>
      </c>
      <c r="F88" s="6">
        <v>392</v>
      </c>
      <c r="G88" s="42" t="b">
        <v>0</v>
      </c>
      <c r="H88" s="42" t="b">
        <v>0</v>
      </c>
      <c r="I88" t="b">
        <v>0</v>
      </c>
    </row>
    <row r="89" spans="3:9" x14ac:dyDescent="0.35">
      <c r="C89" t="s">
        <v>112</v>
      </c>
      <c r="D89" t="s">
        <v>477</v>
      </c>
      <c r="E89" t="s">
        <v>365</v>
      </c>
      <c r="F89" s="6">
        <v>400</v>
      </c>
      <c r="G89" s="42" t="b">
        <v>0</v>
      </c>
      <c r="H89" s="42" t="b">
        <v>0</v>
      </c>
      <c r="I89" t="b">
        <v>0</v>
      </c>
    </row>
    <row r="90" spans="3:9" x14ac:dyDescent="0.35">
      <c r="C90" t="s">
        <v>113</v>
      </c>
      <c r="D90" t="s">
        <v>479</v>
      </c>
      <c r="E90" t="s">
        <v>367</v>
      </c>
      <c r="F90" s="6">
        <v>398</v>
      </c>
      <c r="G90" s="42" t="b">
        <v>0</v>
      </c>
      <c r="H90" s="42" t="b">
        <v>0</v>
      </c>
      <c r="I90" t="b">
        <v>0</v>
      </c>
    </row>
    <row r="91" spans="3:9" x14ac:dyDescent="0.35">
      <c r="C91" t="s">
        <v>114</v>
      </c>
      <c r="D91" t="s">
        <v>478</v>
      </c>
      <c r="E91" t="s">
        <v>368</v>
      </c>
      <c r="F91" s="6">
        <v>404</v>
      </c>
      <c r="G91" s="42" t="b">
        <v>0</v>
      </c>
      <c r="H91" s="42" t="b">
        <v>0</v>
      </c>
      <c r="I91" t="b">
        <v>0</v>
      </c>
    </row>
    <row r="92" spans="3:9" x14ac:dyDescent="0.35">
      <c r="C92" t="s">
        <v>115</v>
      </c>
      <c r="D92" t="s">
        <v>480</v>
      </c>
      <c r="E92" t="s">
        <v>371</v>
      </c>
      <c r="F92" s="6">
        <v>296</v>
      </c>
      <c r="G92" s="42" t="b">
        <v>0</v>
      </c>
      <c r="H92" s="42" t="b">
        <v>0</v>
      </c>
      <c r="I92" t="b">
        <v>0</v>
      </c>
    </row>
    <row r="93" spans="3:9" x14ac:dyDescent="0.35">
      <c r="C93" t="s">
        <v>116</v>
      </c>
      <c r="D93" t="s">
        <v>476</v>
      </c>
      <c r="E93" t="e">
        <v>#N/A</v>
      </c>
      <c r="F93" s="6" t="e">
        <v>#N/A</v>
      </c>
      <c r="G93" s="42" t="b">
        <v>0</v>
      </c>
      <c r="H93" s="42" t="b">
        <v>0</v>
      </c>
      <c r="I93" t="b">
        <v>0</v>
      </c>
    </row>
    <row r="94" spans="3:9" x14ac:dyDescent="0.35">
      <c r="C94" t="s">
        <v>117</v>
      </c>
      <c r="D94" t="s">
        <v>477</v>
      </c>
      <c r="E94" t="s">
        <v>374</v>
      </c>
      <c r="F94" s="6">
        <v>414</v>
      </c>
      <c r="G94" s="42" t="b">
        <v>0</v>
      </c>
      <c r="H94" s="42" t="b">
        <v>0</v>
      </c>
      <c r="I94" t="b">
        <v>0</v>
      </c>
    </row>
    <row r="95" spans="3:9" x14ac:dyDescent="0.35">
      <c r="C95" t="s">
        <v>118</v>
      </c>
      <c r="D95" t="s">
        <v>479</v>
      </c>
      <c r="E95" t="s">
        <v>369</v>
      </c>
      <c r="F95" s="6">
        <v>417</v>
      </c>
      <c r="G95" s="42" t="b">
        <v>0</v>
      </c>
      <c r="H95" s="42" t="b">
        <v>0</v>
      </c>
      <c r="I95" t="b">
        <v>0</v>
      </c>
    </row>
    <row r="96" spans="3:9" x14ac:dyDescent="0.35">
      <c r="C96" t="s">
        <v>119</v>
      </c>
      <c r="D96" t="s">
        <v>480</v>
      </c>
      <c r="E96" t="s">
        <v>375</v>
      </c>
      <c r="F96" s="6">
        <v>418</v>
      </c>
      <c r="G96" s="42" t="b">
        <v>0</v>
      </c>
      <c r="H96" s="42" t="b">
        <v>0</v>
      </c>
      <c r="I96" t="b">
        <v>0</v>
      </c>
    </row>
    <row r="97" spans="3:9" x14ac:dyDescent="0.35">
      <c r="C97" t="s">
        <v>120</v>
      </c>
      <c r="D97" t="s">
        <v>476</v>
      </c>
      <c r="E97" t="s">
        <v>385</v>
      </c>
      <c r="F97" s="6">
        <v>428</v>
      </c>
      <c r="G97" s="42" t="b">
        <v>0</v>
      </c>
      <c r="H97" s="42" t="b">
        <v>0</v>
      </c>
      <c r="I97" t="b">
        <v>0</v>
      </c>
    </row>
    <row r="98" spans="3:9" x14ac:dyDescent="0.35">
      <c r="C98" t="s">
        <v>121</v>
      </c>
      <c r="D98" t="s">
        <v>477</v>
      </c>
      <c r="E98" t="s">
        <v>376</v>
      </c>
      <c r="F98" s="6">
        <v>422</v>
      </c>
      <c r="G98" s="42" t="b">
        <v>0</v>
      </c>
      <c r="H98" s="42" t="b">
        <v>0</v>
      </c>
      <c r="I98" t="b">
        <v>0</v>
      </c>
    </row>
    <row r="99" spans="3:9" x14ac:dyDescent="0.35">
      <c r="C99" t="s">
        <v>122</v>
      </c>
      <c r="D99" t="s">
        <v>478</v>
      </c>
      <c r="E99" t="s">
        <v>382</v>
      </c>
      <c r="F99" s="6">
        <v>426</v>
      </c>
      <c r="G99" s="42" t="b">
        <v>0</v>
      </c>
      <c r="H99" s="42" t="b">
        <v>0</v>
      </c>
      <c r="I99" t="b">
        <v>0</v>
      </c>
    </row>
    <row r="100" spans="3:9" x14ac:dyDescent="0.35">
      <c r="C100" t="s">
        <v>123</v>
      </c>
      <c r="D100" t="s">
        <v>478</v>
      </c>
      <c r="E100" t="s">
        <v>377</v>
      </c>
      <c r="F100" s="6">
        <v>430</v>
      </c>
      <c r="G100" s="42" t="b">
        <v>0</v>
      </c>
      <c r="H100" s="42" t="b">
        <v>0</v>
      </c>
      <c r="I100" t="b">
        <v>0</v>
      </c>
    </row>
    <row r="101" spans="3:9" x14ac:dyDescent="0.35">
      <c r="C101" t="s">
        <v>124</v>
      </c>
      <c r="D101" t="s">
        <v>478</v>
      </c>
      <c r="E101" t="s">
        <v>378</v>
      </c>
      <c r="F101" s="6">
        <v>434</v>
      </c>
      <c r="G101" s="42" t="b">
        <v>0</v>
      </c>
      <c r="H101" s="42" t="b">
        <v>0</v>
      </c>
      <c r="I101" t="b">
        <v>0</v>
      </c>
    </row>
    <row r="102" spans="3:9" x14ac:dyDescent="0.35">
      <c r="C102" t="s">
        <v>125</v>
      </c>
      <c r="D102" t="s">
        <v>476</v>
      </c>
      <c r="E102" t="s">
        <v>380</v>
      </c>
      <c r="F102" s="6">
        <v>438</v>
      </c>
      <c r="G102" s="42" t="b">
        <v>0</v>
      </c>
      <c r="H102" s="42" t="b">
        <v>0</v>
      </c>
      <c r="I102" t="b">
        <v>0</v>
      </c>
    </row>
    <row r="103" spans="3:9" x14ac:dyDescent="0.35">
      <c r="C103" t="s">
        <v>126</v>
      </c>
      <c r="D103" t="s">
        <v>476</v>
      </c>
      <c r="E103" t="s">
        <v>383</v>
      </c>
      <c r="F103" s="6">
        <v>440</v>
      </c>
      <c r="G103" s="42" t="b">
        <v>0</v>
      </c>
      <c r="H103" s="42" t="b">
        <v>0</v>
      </c>
      <c r="I103" t="b">
        <v>0</v>
      </c>
    </row>
    <row r="104" spans="3:9" x14ac:dyDescent="0.35">
      <c r="C104" t="s">
        <v>127</v>
      </c>
      <c r="D104" t="s">
        <v>476</v>
      </c>
      <c r="E104" t="s">
        <v>384</v>
      </c>
      <c r="F104" s="6">
        <v>442</v>
      </c>
      <c r="G104" s="42" t="b">
        <v>0</v>
      </c>
      <c r="H104" s="42" t="b">
        <v>0</v>
      </c>
      <c r="I104" t="b">
        <v>0</v>
      </c>
    </row>
    <row r="105" spans="3:9" x14ac:dyDescent="0.35">
      <c r="C105" t="s">
        <v>128</v>
      </c>
      <c r="D105" t="s">
        <v>476</v>
      </c>
      <c r="E105" t="s">
        <v>393</v>
      </c>
      <c r="F105" s="6">
        <v>807</v>
      </c>
      <c r="G105" s="42" t="b">
        <v>0</v>
      </c>
      <c r="H105" s="42" t="b">
        <v>0</v>
      </c>
      <c r="I105" t="b">
        <v>0</v>
      </c>
    </row>
    <row r="106" spans="3:9" x14ac:dyDescent="0.35">
      <c r="C106" t="s">
        <v>129</v>
      </c>
      <c r="D106" t="s">
        <v>478</v>
      </c>
      <c r="E106" t="s">
        <v>389</v>
      </c>
      <c r="F106" s="6">
        <v>450</v>
      </c>
      <c r="G106" s="42" t="b">
        <v>0</v>
      </c>
      <c r="H106" s="42" t="b">
        <v>0</v>
      </c>
      <c r="I106" t="b">
        <v>0</v>
      </c>
    </row>
    <row r="107" spans="3:9" x14ac:dyDescent="0.35">
      <c r="C107" t="s">
        <v>130</v>
      </c>
      <c r="D107" t="s">
        <v>478</v>
      </c>
      <c r="E107" t="s">
        <v>402</v>
      </c>
      <c r="F107" s="6">
        <v>454</v>
      </c>
      <c r="G107" s="42" t="b">
        <v>0</v>
      </c>
      <c r="H107" s="42" t="b">
        <v>0</v>
      </c>
      <c r="I107" t="b">
        <v>0</v>
      </c>
    </row>
    <row r="108" spans="3:9" x14ac:dyDescent="0.35">
      <c r="C108" t="s">
        <v>131</v>
      </c>
      <c r="D108" t="s">
        <v>480</v>
      </c>
      <c r="E108" t="s">
        <v>403</v>
      </c>
      <c r="F108" s="6">
        <v>458</v>
      </c>
      <c r="G108" s="42" t="b">
        <v>0</v>
      </c>
      <c r="H108" s="42" t="b">
        <v>0</v>
      </c>
      <c r="I108" t="b">
        <v>0</v>
      </c>
    </row>
    <row r="109" spans="3:9" x14ac:dyDescent="0.35">
      <c r="C109" t="s">
        <v>132</v>
      </c>
      <c r="D109" t="s">
        <v>480</v>
      </c>
      <c r="E109" t="s">
        <v>390</v>
      </c>
      <c r="F109" s="6">
        <v>462</v>
      </c>
      <c r="G109" s="42" t="b">
        <v>0</v>
      </c>
      <c r="H109" s="42" t="b">
        <v>0</v>
      </c>
      <c r="I109" t="b">
        <v>0</v>
      </c>
    </row>
    <row r="110" spans="3:9" x14ac:dyDescent="0.35">
      <c r="C110" t="s">
        <v>133</v>
      </c>
      <c r="D110" t="s">
        <v>478</v>
      </c>
      <c r="E110" t="s">
        <v>394</v>
      </c>
      <c r="F110" s="6">
        <v>466</v>
      </c>
      <c r="G110" s="42" t="b">
        <v>0</v>
      </c>
      <c r="H110" s="42" t="b">
        <v>0</v>
      </c>
      <c r="I110" t="b">
        <v>0</v>
      </c>
    </row>
    <row r="111" spans="3:9" x14ac:dyDescent="0.35">
      <c r="C111" t="s">
        <v>134</v>
      </c>
      <c r="D111" t="s">
        <v>476</v>
      </c>
      <c r="E111" t="s">
        <v>395</v>
      </c>
      <c r="F111" s="6">
        <v>470</v>
      </c>
      <c r="G111" s="42" t="b">
        <v>0</v>
      </c>
      <c r="H111" s="42" t="b">
        <v>0</v>
      </c>
      <c r="I111" t="b">
        <v>0</v>
      </c>
    </row>
    <row r="112" spans="3:9" x14ac:dyDescent="0.35">
      <c r="C112" t="s">
        <v>135</v>
      </c>
      <c r="D112" t="s">
        <v>480</v>
      </c>
      <c r="E112" t="s">
        <v>392</v>
      </c>
      <c r="F112" s="6">
        <v>584</v>
      </c>
      <c r="G112" s="42" t="b">
        <v>0</v>
      </c>
      <c r="H112" s="42" t="b">
        <v>0</v>
      </c>
      <c r="I112" t="b">
        <v>0</v>
      </c>
    </row>
    <row r="113" spans="3:9" x14ac:dyDescent="0.35">
      <c r="C113" t="s">
        <v>136</v>
      </c>
      <c r="D113" t="s">
        <v>478</v>
      </c>
      <c r="E113" t="s">
        <v>400</v>
      </c>
      <c r="F113" s="6">
        <v>478</v>
      </c>
      <c r="G113" s="42" t="b">
        <v>0</v>
      </c>
      <c r="H113" s="42" t="b">
        <v>0</v>
      </c>
      <c r="I113" t="b">
        <v>0</v>
      </c>
    </row>
    <row r="114" spans="3:9" x14ac:dyDescent="0.35">
      <c r="C114" t="s">
        <v>137</v>
      </c>
      <c r="D114" t="s">
        <v>478</v>
      </c>
      <c r="E114" t="s">
        <v>401</v>
      </c>
      <c r="F114" s="6">
        <v>480</v>
      </c>
      <c r="G114" s="42" t="b">
        <v>0</v>
      </c>
      <c r="H114" s="42" t="b">
        <v>0</v>
      </c>
      <c r="I114" t="b">
        <v>0</v>
      </c>
    </row>
    <row r="115" spans="3:9" x14ac:dyDescent="0.35">
      <c r="C115" t="s">
        <v>138</v>
      </c>
      <c r="D115" t="s">
        <v>475</v>
      </c>
      <c r="E115" t="s">
        <v>391</v>
      </c>
      <c r="F115" s="6">
        <v>484</v>
      </c>
      <c r="G115" s="42" t="b">
        <v>0</v>
      </c>
      <c r="H115" s="42" t="b">
        <v>0</v>
      </c>
      <c r="I115" t="b">
        <v>0</v>
      </c>
    </row>
    <row r="116" spans="3:9" x14ac:dyDescent="0.35">
      <c r="C116" t="s">
        <v>139</v>
      </c>
      <c r="D116" t="s">
        <v>480</v>
      </c>
      <c r="E116" t="s">
        <v>339</v>
      </c>
      <c r="F116" s="6">
        <v>583</v>
      </c>
      <c r="G116" s="42" t="b">
        <v>0</v>
      </c>
      <c r="H116" s="42" t="b">
        <v>0</v>
      </c>
      <c r="I116" t="b">
        <v>0</v>
      </c>
    </row>
    <row r="117" spans="3:9" x14ac:dyDescent="0.35">
      <c r="C117" t="s">
        <v>140</v>
      </c>
      <c r="D117" t="s">
        <v>479</v>
      </c>
      <c r="E117" t="s">
        <v>388</v>
      </c>
      <c r="F117" s="6">
        <v>498</v>
      </c>
      <c r="G117" s="42" t="b">
        <v>0</v>
      </c>
      <c r="H117" s="42" t="b">
        <v>0</v>
      </c>
      <c r="I117" t="b">
        <v>0</v>
      </c>
    </row>
    <row r="118" spans="3:9" x14ac:dyDescent="0.35">
      <c r="C118" t="s">
        <v>141</v>
      </c>
      <c r="D118" t="s">
        <v>476</v>
      </c>
      <c r="E118" t="s">
        <v>387</v>
      </c>
      <c r="F118" s="6">
        <v>492</v>
      </c>
      <c r="G118" s="42" t="b">
        <v>0</v>
      </c>
      <c r="H118" s="42" t="b">
        <v>0</v>
      </c>
      <c r="I118" t="b">
        <v>0</v>
      </c>
    </row>
    <row r="119" spans="3:9" x14ac:dyDescent="0.35">
      <c r="C119" t="s">
        <v>142</v>
      </c>
      <c r="D119" t="s">
        <v>479</v>
      </c>
      <c r="E119" t="s">
        <v>398</v>
      </c>
      <c r="F119" s="6">
        <v>496</v>
      </c>
      <c r="G119" s="42" t="b">
        <v>0</v>
      </c>
      <c r="H119" s="42" t="b">
        <v>0</v>
      </c>
      <c r="I119" t="b">
        <v>0</v>
      </c>
    </row>
    <row r="120" spans="3:9" x14ac:dyDescent="0.35">
      <c r="C120" t="s">
        <v>143</v>
      </c>
      <c r="D120" t="s">
        <v>476</v>
      </c>
      <c r="E120" t="s">
        <v>397</v>
      </c>
      <c r="F120" s="6">
        <v>499</v>
      </c>
      <c r="G120" s="42" t="b">
        <v>0</v>
      </c>
      <c r="H120" s="42" t="b">
        <v>0</v>
      </c>
      <c r="I120" t="b">
        <v>0</v>
      </c>
    </row>
    <row r="121" spans="3:9" x14ac:dyDescent="0.35">
      <c r="C121" t="s">
        <v>144</v>
      </c>
      <c r="D121" t="s">
        <v>478</v>
      </c>
      <c r="E121" t="s">
        <v>386</v>
      </c>
      <c r="F121" s="6">
        <v>504</v>
      </c>
      <c r="G121" s="42" t="b">
        <v>0</v>
      </c>
      <c r="H121" s="42" t="b">
        <v>0</v>
      </c>
      <c r="I121" t="b">
        <v>0</v>
      </c>
    </row>
    <row r="122" spans="3:9" x14ac:dyDescent="0.35">
      <c r="C122" t="s">
        <v>145</v>
      </c>
      <c r="D122" t="s">
        <v>478</v>
      </c>
      <c r="E122" t="s">
        <v>399</v>
      </c>
      <c r="F122" s="6">
        <v>508</v>
      </c>
      <c r="G122" s="42" t="b">
        <v>0</v>
      </c>
      <c r="H122" s="42" t="b">
        <v>0</v>
      </c>
      <c r="I122" t="b">
        <v>0</v>
      </c>
    </row>
    <row r="123" spans="3:9" x14ac:dyDescent="0.35">
      <c r="C123" t="s">
        <v>146</v>
      </c>
      <c r="D123" t="s">
        <v>478</v>
      </c>
      <c r="E123" t="s">
        <v>404</v>
      </c>
      <c r="F123" s="6">
        <v>516</v>
      </c>
      <c r="G123" s="42" t="b">
        <v>0</v>
      </c>
      <c r="H123" s="42" t="b">
        <v>0</v>
      </c>
      <c r="I123" t="b">
        <v>0</v>
      </c>
    </row>
    <row r="124" spans="3:9" x14ac:dyDescent="0.35">
      <c r="C124" t="s">
        <v>147</v>
      </c>
      <c r="D124" t="s">
        <v>480</v>
      </c>
      <c r="E124" t="s">
        <v>411</v>
      </c>
      <c r="F124" s="6">
        <v>520</v>
      </c>
      <c r="G124" s="42" t="b">
        <v>0</v>
      </c>
      <c r="H124" s="42" t="b">
        <v>0</v>
      </c>
      <c r="I124" t="b">
        <v>0</v>
      </c>
    </row>
    <row r="125" spans="3:9" x14ac:dyDescent="0.35">
      <c r="C125" t="s">
        <v>148</v>
      </c>
      <c r="D125" t="s">
        <v>480</v>
      </c>
      <c r="E125" t="s">
        <v>410</v>
      </c>
      <c r="F125" s="6">
        <v>524</v>
      </c>
      <c r="G125" s="42" t="b">
        <v>0</v>
      </c>
      <c r="H125" s="42" t="b">
        <v>0</v>
      </c>
      <c r="I125" t="b">
        <v>0</v>
      </c>
    </row>
    <row r="126" spans="3:9" x14ac:dyDescent="0.35">
      <c r="C126" t="s">
        <v>149</v>
      </c>
      <c r="D126" t="s">
        <v>476</v>
      </c>
      <c r="E126" t="s">
        <v>408</v>
      </c>
      <c r="F126" s="6">
        <v>528</v>
      </c>
      <c r="G126" s="42" t="b">
        <v>0</v>
      </c>
      <c r="H126" s="42" t="b">
        <v>0</v>
      </c>
      <c r="I126" t="b">
        <v>0</v>
      </c>
    </row>
    <row r="127" spans="3:9" x14ac:dyDescent="0.35">
      <c r="C127" t="s">
        <v>150</v>
      </c>
      <c r="D127" t="s">
        <v>480</v>
      </c>
      <c r="E127" t="s">
        <v>412</v>
      </c>
      <c r="F127" s="6">
        <v>554</v>
      </c>
      <c r="G127" s="42" t="b">
        <v>0</v>
      </c>
      <c r="H127" s="42" t="b">
        <v>0</v>
      </c>
      <c r="I127" t="b">
        <v>0</v>
      </c>
    </row>
    <row r="128" spans="3:9" x14ac:dyDescent="0.35">
      <c r="C128" t="s">
        <v>151</v>
      </c>
      <c r="D128" t="s">
        <v>475</v>
      </c>
      <c r="E128" t="s">
        <v>407</v>
      </c>
      <c r="F128" s="6">
        <v>558</v>
      </c>
      <c r="G128" s="42" t="b">
        <v>0</v>
      </c>
      <c r="H128" s="42" t="b">
        <v>0</v>
      </c>
      <c r="I128" t="b">
        <v>0</v>
      </c>
    </row>
    <row r="129" spans="3:9" x14ac:dyDescent="0.35">
      <c r="C129" t="s">
        <v>152</v>
      </c>
      <c r="D129" t="s">
        <v>478</v>
      </c>
      <c r="E129" t="s">
        <v>405</v>
      </c>
      <c r="F129" s="6">
        <v>562</v>
      </c>
      <c r="G129" s="42" t="b">
        <v>0</v>
      </c>
      <c r="H129" s="42" t="b">
        <v>0</v>
      </c>
      <c r="I129" t="b">
        <v>0</v>
      </c>
    </row>
    <row r="130" spans="3:9" x14ac:dyDescent="0.35">
      <c r="C130" t="s">
        <v>153</v>
      </c>
      <c r="D130" t="s">
        <v>478</v>
      </c>
      <c r="E130" t="s">
        <v>406</v>
      </c>
      <c r="F130" s="6">
        <v>566</v>
      </c>
      <c r="G130" s="42" t="b">
        <v>0</v>
      </c>
      <c r="H130" s="42" t="b">
        <v>0</v>
      </c>
      <c r="I130" t="b">
        <v>0</v>
      </c>
    </row>
    <row r="131" spans="3:9" x14ac:dyDescent="0.35">
      <c r="C131" t="s">
        <v>154</v>
      </c>
      <c r="D131" t="s">
        <v>480</v>
      </c>
      <c r="E131" t="s">
        <v>421</v>
      </c>
      <c r="F131" s="6">
        <v>408</v>
      </c>
      <c r="G131" s="42" t="b">
        <v>0</v>
      </c>
      <c r="H131" s="42" t="b">
        <v>0</v>
      </c>
      <c r="I131" t="b">
        <v>0</v>
      </c>
    </row>
    <row r="132" spans="3:9" x14ac:dyDescent="0.35">
      <c r="C132" t="s">
        <v>155</v>
      </c>
      <c r="D132" t="s">
        <v>476</v>
      </c>
      <c r="E132" t="s">
        <v>409</v>
      </c>
      <c r="F132" s="6">
        <v>578</v>
      </c>
      <c r="G132" s="42" t="b">
        <v>0</v>
      </c>
      <c r="H132" s="42" t="b">
        <v>0</v>
      </c>
      <c r="I132" t="b">
        <v>0</v>
      </c>
    </row>
    <row r="133" spans="3:9" x14ac:dyDescent="0.35">
      <c r="C133" t="s">
        <v>156</v>
      </c>
      <c r="D133" t="s">
        <v>477</v>
      </c>
      <c r="E133" t="s">
        <v>413</v>
      </c>
      <c r="F133" s="6">
        <v>512</v>
      </c>
      <c r="G133" s="42" t="b">
        <v>0</v>
      </c>
      <c r="H133" s="42" t="b">
        <v>0</v>
      </c>
      <c r="I133" t="b">
        <v>0</v>
      </c>
    </row>
    <row r="134" spans="3:9" x14ac:dyDescent="0.35">
      <c r="C134" t="s">
        <v>157</v>
      </c>
      <c r="D134" t="s">
        <v>480</v>
      </c>
      <c r="E134" t="s">
        <v>414</v>
      </c>
      <c r="F134" s="6">
        <v>586</v>
      </c>
      <c r="G134" s="42" t="b">
        <v>0</v>
      </c>
      <c r="H134" s="42" t="b">
        <v>0</v>
      </c>
      <c r="I134" t="b">
        <v>0</v>
      </c>
    </row>
    <row r="135" spans="3:9" x14ac:dyDescent="0.35">
      <c r="C135" t="s">
        <v>158</v>
      </c>
      <c r="D135" t="s">
        <v>480</v>
      </c>
      <c r="E135" t="s">
        <v>418</v>
      </c>
      <c r="F135" s="6">
        <v>585</v>
      </c>
      <c r="G135" s="42" t="b">
        <v>0</v>
      </c>
      <c r="H135" s="42" t="b">
        <v>0</v>
      </c>
      <c r="I135" t="b">
        <v>0</v>
      </c>
    </row>
    <row r="136" spans="3:9" x14ac:dyDescent="0.35">
      <c r="C136" t="s">
        <v>159</v>
      </c>
      <c r="D136" t="s">
        <v>475</v>
      </c>
      <c r="E136" t="s">
        <v>415</v>
      </c>
      <c r="F136" s="6">
        <v>591</v>
      </c>
      <c r="G136" s="42" t="b">
        <v>0</v>
      </c>
      <c r="H136" s="42" t="b">
        <v>0</v>
      </c>
      <c r="I136" t="b">
        <v>0</v>
      </c>
    </row>
    <row r="137" spans="3:9" x14ac:dyDescent="0.35">
      <c r="C137" t="s">
        <v>160</v>
      </c>
      <c r="D137" t="s">
        <v>480</v>
      </c>
      <c r="E137" t="s">
        <v>419</v>
      </c>
      <c r="F137" s="6">
        <v>598</v>
      </c>
      <c r="G137" s="42" t="b">
        <v>0</v>
      </c>
      <c r="H137" s="42" t="b">
        <v>0</v>
      </c>
      <c r="I137" t="b">
        <v>0</v>
      </c>
    </row>
    <row r="138" spans="3:9" x14ac:dyDescent="0.35">
      <c r="C138" t="s">
        <v>161</v>
      </c>
      <c r="D138" t="s">
        <v>475</v>
      </c>
      <c r="E138" t="s">
        <v>423</v>
      </c>
      <c r="F138" s="6">
        <v>600</v>
      </c>
      <c r="G138" s="42" t="b">
        <v>0</v>
      </c>
      <c r="H138" s="42" t="b">
        <v>0</v>
      </c>
      <c r="I138" t="b">
        <v>0</v>
      </c>
    </row>
    <row r="139" spans="3:9" x14ac:dyDescent="0.35">
      <c r="C139" t="s">
        <v>162</v>
      </c>
      <c r="D139" t="s">
        <v>475</v>
      </c>
      <c r="E139" t="s">
        <v>416</v>
      </c>
      <c r="F139" s="6">
        <v>604</v>
      </c>
      <c r="G139" s="42" t="b">
        <v>0</v>
      </c>
      <c r="H139" s="42" t="b">
        <v>0</v>
      </c>
      <c r="I139" t="b">
        <v>0</v>
      </c>
    </row>
    <row r="140" spans="3:9" x14ac:dyDescent="0.35">
      <c r="C140" t="s">
        <v>163</v>
      </c>
      <c r="D140" t="s">
        <v>480</v>
      </c>
      <c r="E140" t="s">
        <v>417</v>
      </c>
      <c r="F140" s="6">
        <v>608</v>
      </c>
      <c r="G140" s="42" t="b">
        <v>0</v>
      </c>
      <c r="H140" s="42" t="b">
        <v>0</v>
      </c>
      <c r="I140" t="b">
        <v>0</v>
      </c>
    </row>
    <row r="141" spans="3:9" x14ac:dyDescent="0.35">
      <c r="C141" t="s">
        <v>164</v>
      </c>
      <c r="D141" t="s">
        <v>476</v>
      </c>
      <c r="E141" t="s">
        <v>420</v>
      </c>
      <c r="F141" s="6">
        <v>616</v>
      </c>
      <c r="G141" s="42" t="b">
        <v>0</v>
      </c>
      <c r="H141" s="42" t="b">
        <v>0</v>
      </c>
      <c r="I141" t="b">
        <v>0</v>
      </c>
    </row>
    <row r="142" spans="3:9" x14ac:dyDescent="0.35">
      <c r="C142" t="s">
        <v>165</v>
      </c>
      <c r="D142" t="s">
        <v>476</v>
      </c>
      <c r="E142" t="s">
        <v>422</v>
      </c>
      <c r="F142" s="6">
        <v>620</v>
      </c>
      <c r="G142" s="42" t="b">
        <v>0</v>
      </c>
      <c r="H142" s="42" t="b">
        <v>0</v>
      </c>
      <c r="I142" t="b">
        <v>0</v>
      </c>
    </row>
    <row r="143" spans="3:9" x14ac:dyDescent="0.35">
      <c r="C143" t="s">
        <v>166</v>
      </c>
      <c r="D143" t="s">
        <v>477</v>
      </c>
      <c r="E143" t="s">
        <v>424</v>
      </c>
      <c r="F143" s="6">
        <v>634</v>
      </c>
      <c r="G143" s="42" t="b">
        <v>0</v>
      </c>
      <c r="H143" s="42" t="b">
        <v>0</v>
      </c>
      <c r="I143" t="b">
        <v>0</v>
      </c>
    </row>
    <row r="144" spans="3:9" x14ac:dyDescent="0.35">
      <c r="C144" t="s">
        <v>167</v>
      </c>
      <c r="D144" t="s">
        <v>476</v>
      </c>
      <c r="E144" t="s">
        <v>425</v>
      </c>
      <c r="F144" s="6">
        <v>642</v>
      </c>
      <c r="G144" s="42" t="b">
        <v>0</v>
      </c>
      <c r="H144" s="42" t="b">
        <v>0</v>
      </c>
      <c r="I144" t="b">
        <v>0</v>
      </c>
    </row>
    <row r="145" spans="3:9" x14ac:dyDescent="0.35">
      <c r="C145" t="s">
        <v>168</v>
      </c>
      <c r="D145" t="s">
        <v>476</v>
      </c>
      <c r="E145" t="s">
        <v>426</v>
      </c>
      <c r="F145" s="6">
        <v>643</v>
      </c>
      <c r="G145" s="42" t="b">
        <v>0</v>
      </c>
      <c r="H145" s="42" t="b">
        <v>0</v>
      </c>
      <c r="I145" t="b">
        <v>0</v>
      </c>
    </row>
    <row r="146" spans="3:9" x14ac:dyDescent="0.35">
      <c r="C146" t="s">
        <v>169</v>
      </c>
      <c r="D146" t="s">
        <v>478</v>
      </c>
      <c r="E146" t="s">
        <v>427</v>
      </c>
      <c r="F146" s="6">
        <v>646</v>
      </c>
      <c r="G146" s="42" t="b">
        <v>0</v>
      </c>
      <c r="H146" s="42" t="b">
        <v>0</v>
      </c>
      <c r="I146" t="b">
        <v>0</v>
      </c>
    </row>
    <row r="147" spans="3:9" x14ac:dyDescent="0.35">
      <c r="C147" t="s">
        <v>170</v>
      </c>
      <c r="D147" t="s">
        <v>475</v>
      </c>
      <c r="E147" t="s">
        <v>372</v>
      </c>
      <c r="F147" s="6">
        <v>659</v>
      </c>
      <c r="G147" s="42" t="b">
        <v>0</v>
      </c>
      <c r="H147" s="42" t="b">
        <v>0</v>
      </c>
      <c r="I147" t="b">
        <v>0</v>
      </c>
    </row>
    <row r="148" spans="3:9" x14ac:dyDescent="0.35">
      <c r="C148" t="s">
        <v>171</v>
      </c>
      <c r="D148" t="s">
        <v>475</v>
      </c>
      <c r="E148" t="s">
        <v>379</v>
      </c>
      <c r="F148" s="6">
        <v>662</v>
      </c>
      <c r="G148" s="42" t="b">
        <v>0</v>
      </c>
      <c r="H148" s="42" t="b">
        <v>0</v>
      </c>
      <c r="I148" t="b">
        <v>0</v>
      </c>
    </row>
    <row r="149" spans="3:9" x14ac:dyDescent="0.35">
      <c r="C149" t="s">
        <v>172</v>
      </c>
      <c r="D149" t="s">
        <v>475</v>
      </c>
      <c r="E149" t="s">
        <v>465</v>
      </c>
      <c r="F149" s="6">
        <v>670</v>
      </c>
      <c r="G149" s="42" t="b">
        <v>0</v>
      </c>
      <c r="H149" s="42" t="b">
        <v>0</v>
      </c>
      <c r="I149" t="b">
        <v>0</v>
      </c>
    </row>
    <row r="150" spans="3:9" x14ac:dyDescent="0.35">
      <c r="C150" t="s">
        <v>173</v>
      </c>
      <c r="D150" t="s">
        <v>480</v>
      </c>
      <c r="E150" t="s">
        <v>469</v>
      </c>
      <c r="F150" s="6">
        <v>882</v>
      </c>
      <c r="G150" s="42" t="b">
        <v>0</v>
      </c>
      <c r="H150" s="42" t="b">
        <v>0</v>
      </c>
      <c r="I150" t="b">
        <v>0</v>
      </c>
    </row>
    <row r="151" spans="3:9" x14ac:dyDescent="0.35">
      <c r="C151" t="s">
        <v>174</v>
      </c>
      <c r="D151" t="s">
        <v>476</v>
      </c>
      <c r="E151" t="s">
        <v>435</v>
      </c>
      <c r="F151" s="6">
        <v>674</v>
      </c>
      <c r="G151" s="42" t="b">
        <v>0</v>
      </c>
      <c r="H151" s="42" t="b">
        <v>0</v>
      </c>
      <c r="I151" t="b">
        <v>0</v>
      </c>
    </row>
    <row r="152" spans="3:9" x14ac:dyDescent="0.35">
      <c r="C152" t="s">
        <v>175</v>
      </c>
      <c r="D152" t="s">
        <v>478</v>
      </c>
      <c r="E152" t="s">
        <v>439</v>
      </c>
      <c r="F152" s="6">
        <v>678</v>
      </c>
      <c r="G152" s="42" t="b">
        <v>0</v>
      </c>
      <c r="H152" s="42" t="b">
        <v>0</v>
      </c>
      <c r="I152" t="b">
        <v>0</v>
      </c>
    </row>
    <row r="153" spans="3:9" x14ac:dyDescent="0.35">
      <c r="C153" t="s">
        <v>176</v>
      </c>
      <c r="D153" t="s">
        <v>477</v>
      </c>
      <c r="E153" t="s">
        <v>428</v>
      </c>
      <c r="F153" s="6">
        <v>682</v>
      </c>
      <c r="G153" s="42" t="b">
        <v>0</v>
      </c>
      <c r="H153" s="42" t="b">
        <v>0</v>
      </c>
      <c r="I153" t="b">
        <v>0</v>
      </c>
    </row>
    <row r="154" spans="3:9" x14ac:dyDescent="0.35">
      <c r="C154" t="s">
        <v>177</v>
      </c>
      <c r="D154" t="s">
        <v>478</v>
      </c>
      <c r="E154" t="s">
        <v>430</v>
      </c>
      <c r="F154" s="6">
        <v>686</v>
      </c>
      <c r="G154" s="42" t="b">
        <v>0</v>
      </c>
      <c r="H154" s="42" t="b">
        <v>0</v>
      </c>
      <c r="I154" t="b">
        <v>0</v>
      </c>
    </row>
    <row r="155" spans="3:9" x14ac:dyDescent="0.35">
      <c r="C155" t="s">
        <v>178</v>
      </c>
      <c r="D155" t="s">
        <v>476</v>
      </c>
      <c r="E155" t="s">
        <v>437</v>
      </c>
      <c r="F155" s="6">
        <v>688</v>
      </c>
      <c r="G155" s="42" t="b">
        <v>0</v>
      </c>
      <c r="H155" s="42" t="b">
        <v>0</v>
      </c>
      <c r="I155" t="b">
        <v>0</v>
      </c>
    </row>
    <row r="156" spans="3:9" x14ac:dyDescent="0.35">
      <c r="C156" t="s">
        <v>179</v>
      </c>
      <c r="D156" t="s">
        <v>478</v>
      </c>
      <c r="E156" t="s">
        <v>445</v>
      </c>
      <c r="F156" s="6">
        <v>690</v>
      </c>
      <c r="G156" s="42" t="b">
        <v>0</v>
      </c>
      <c r="H156" s="42" t="b">
        <v>0</v>
      </c>
      <c r="I156" t="b">
        <v>0</v>
      </c>
    </row>
    <row r="157" spans="3:9" x14ac:dyDescent="0.35">
      <c r="C157" t="s">
        <v>180</v>
      </c>
      <c r="D157" t="s">
        <v>478</v>
      </c>
      <c r="E157" t="s">
        <v>433</v>
      </c>
      <c r="F157" s="6">
        <v>694</v>
      </c>
      <c r="G157" s="42" t="b">
        <v>0</v>
      </c>
      <c r="H157" s="42" t="b">
        <v>0</v>
      </c>
      <c r="I157" t="b">
        <v>0</v>
      </c>
    </row>
    <row r="158" spans="3:9" x14ac:dyDescent="0.35">
      <c r="C158" t="s">
        <v>181</v>
      </c>
      <c r="D158" t="s">
        <v>480</v>
      </c>
      <c r="E158" t="s">
        <v>431</v>
      </c>
      <c r="F158" s="6">
        <v>702</v>
      </c>
      <c r="G158" s="42" t="b">
        <v>0</v>
      </c>
      <c r="H158" s="42" t="b">
        <v>0</v>
      </c>
      <c r="I158" t="b">
        <v>0</v>
      </c>
    </row>
    <row r="159" spans="3:9" x14ac:dyDescent="0.35">
      <c r="C159" t="s">
        <v>182</v>
      </c>
      <c r="D159" t="s">
        <v>476</v>
      </c>
      <c r="E159" t="s">
        <v>441</v>
      </c>
      <c r="F159" s="6">
        <v>703</v>
      </c>
      <c r="G159" s="42" t="b">
        <v>0</v>
      </c>
      <c r="H159" s="42" t="b">
        <v>0</v>
      </c>
      <c r="I159" t="b">
        <v>0</v>
      </c>
    </row>
    <row r="160" spans="3:9" x14ac:dyDescent="0.35">
      <c r="C160" t="s">
        <v>183</v>
      </c>
      <c r="D160" t="s">
        <v>476</v>
      </c>
      <c r="E160" t="s">
        <v>442</v>
      </c>
      <c r="F160" s="6">
        <v>705</v>
      </c>
      <c r="G160" s="42" t="b">
        <v>0</v>
      </c>
      <c r="H160" s="42" t="b">
        <v>0</v>
      </c>
      <c r="I160" t="b">
        <v>0</v>
      </c>
    </row>
    <row r="161" spans="3:9" x14ac:dyDescent="0.35">
      <c r="C161" t="s">
        <v>184</v>
      </c>
      <c r="D161" t="s">
        <v>480</v>
      </c>
      <c r="E161" t="s">
        <v>432</v>
      </c>
      <c r="F161" s="6">
        <v>90</v>
      </c>
      <c r="G161" s="42" t="b">
        <v>0</v>
      </c>
      <c r="H161" s="42" t="b">
        <v>0</v>
      </c>
      <c r="I161" t="b">
        <v>0</v>
      </c>
    </row>
    <row r="162" spans="3:9" x14ac:dyDescent="0.35">
      <c r="C162" t="s">
        <v>185</v>
      </c>
      <c r="D162" t="s">
        <v>478</v>
      </c>
      <c r="E162" t="s">
        <v>436</v>
      </c>
      <c r="F162" s="6">
        <v>706</v>
      </c>
      <c r="G162" s="42" t="b">
        <v>0</v>
      </c>
      <c r="H162" s="42" t="b">
        <v>0</v>
      </c>
      <c r="I162" t="b">
        <v>0</v>
      </c>
    </row>
    <row r="163" spans="3:9" x14ac:dyDescent="0.35">
      <c r="C163" t="s">
        <v>186</v>
      </c>
      <c r="D163" t="s">
        <v>478</v>
      </c>
      <c r="E163" t="s">
        <v>471</v>
      </c>
      <c r="F163" s="6">
        <v>710</v>
      </c>
      <c r="G163" s="42" t="b">
        <v>0</v>
      </c>
      <c r="H163" s="42" t="b">
        <v>0</v>
      </c>
      <c r="I163" t="b">
        <v>0</v>
      </c>
    </row>
    <row r="164" spans="3:9" x14ac:dyDescent="0.35">
      <c r="C164" t="s">
        <v>187</v>
      </c>
      <c r="D164" t="s">
        <v>480</v>
      </c>
      <c r="E164" t="s">
        <v>373</v>
      </c>
      <c r="F164" s="6">
        <v>410</v>
      </c>
      <c r="G164" s="42" t="b">
        <v>0</v>
      </c>
      <c r="H164" s="42" t="b">
        <v>0</v>
      </c>
      <c r="I164" t="b">
        <v>0</v>
      </c>
    </row>
    <row r="165" spans="3:9" x14ac:dyDescent="0.35">
      <c r="C165" t="s">
        <v>188</v>
      </c>
      <c r="D165" t="s">
        <v>478</v>
      </c>
      <c r="E165" t="s">
        <v>438</v>
      </c>
      <c r="F165" s="6">
        <v>728</v>
      </c>
      <c r="G165" s="42" t="b">
        <v>0</v>
      </c>
      <c r="H165" s="42" t="b">
        <v>0</v>
      </c>
      <c r="I165" t="b">
        <v>0</v>
      </c>
    </row>
    <row r="166" spans="3:9" x14ac:dyDescent="0.35">
      <c r="C166" t="s">
        <v>189</v>
      </c>
      <c r="D166" t="s">
        <v>476</v>
      </c>
      <c r="E166" t="s">
        <v>333</v>
      </c>
      <c r="F166" s="6">
        <v>724</v>
      </c>
      <c r="G166" s="42" t="b">
        <v>0</v>
      </c>
      <c r="H166" s="42" t="b">
        <v>0</v>
      </c>
      <c r="I166" t="b">
        <v>0</v>
      </c>
    </row>
    <row r="167" spans="3:9" x14ac:dyDescent="0.35">
      <c r="C167" t="s">
        <v>190</v>
      </c>
      <c r="D167" t="s">
        <v>480</v>
      </c>
      <c r="E167" t="s">
        <v>381</v>
      </c>
      <c r="F167" s="6">
        <v>144</v>
      </c>
      <c r="G167" s="42" t="b">
        <v>0</v>
      </c>
      <c r="H167" s="42" t="b">
        <v>0</v>
      </c>
      <c r="I167" t="b">
        <v>0</v>
      </c>
    </row>
    <row r="168" spans="3:9" x14ac:dyDescent="0.35">
      <c r="C168" t="s">
        <v>191</v>
      </c>
      <c r="D168" t="s">
        <v>478</v>
      </c>
      <c r="E168" t="s">
        <v>429</v>
      </c>
      <c r="F168" s="6">
        <v>729</v>
      </c>
      <c r="G168" s="42" t="b">
        <v>0</v>
      </c>
      <c r="H168" s="42" t="b">
        <v>0</v>
      </c>
      <c r="I168" t="b">
        <v>0</v>
      </c>
    </row>
    <row r="169" spans="3:9" x14ac:dyDescent="0.35">
      <c r="C169" t="s">
        <v>192</v>
      </c>
      <c r="D169" t="s">
        <v>475</v>
      </c>
      <c r="E169" t="s">
        <v>440</v>
      </c>
      <c r="F169" s="6">
        <v>740</v>
      </c>
      <c r="G169" s="42" t="b">
        <v>0</v>
      </c>
      <c r="H169" s="42" t="b">
        <v>0</v>
      </c>
      <c r="I169" t="b">
        <v>0</v>
      </c>
    </row>
    <row r="170" spans="3:9" x14ac:dyDescent="0.35">
      <c r="C170" t="s">
        <v>193</v>
      </c>
      <c r="D170" t="s">
        <v>478</v>
      </c>
      <c r="E170" t="s">
        <v>444</v>
      </c>
      <c r="F170" s="6">
        <v>748</v>
      </c>
      <c r="G170" s="42" t="b">
        <v>0</v>
      </c>
      <c r="H170" s="42" t="b">
        <v>0</v>
      </c>
      <c r="I170" t="b">
        <v>0</v>
      </c>
    </row>
    <row r="171" spans="3:9" x14ac:dyDescent="0.35">
      <c r="C171" t="s">
        <v>194</v>
      </c>
      <c r="D171" t="s">
        <v>476</v>
      </c>
      <c r="E171" t="s">
        <v>443</v>
      </c>
      <c r="F171" s="6">
        <v>752</v>
      </c>
      <c r="G171" s="42" t="b">
        <v>0</v>
      </c>
      <c r="H171" s="42" t="b">
        <v>0</v>
      </c>
      <c r="I171" t="b">
        <v>0</v>
      </c>
    </row>
    <row r="172" spans="3:9" x14ac:dyDescent="0.35">
      <c r="C172" t="s">
        <v>195</v>
      </c>
      <c r="D172" t="s">
        <v>476</v>
      </c>
      <c r="E172" t="s">
        <v>310</v>
      </c>
      <c r="F172" s="6">
        <v>756</v>
      </c>
      <c r="G172" s="42" t="b">
        <v>0</v>
      </c>
      <c r="H172" s="42" t="b">
        <v>0</v>
      </c>
      <c r="I172" t="b">
        <v>0</v>
      </c>
    </row>
    <row r="173" spans="3:9" x14ac:dyDescent="0.35">
      <c r="C173" t="s">
        <v>196</v>
      </c>
      <c r="D173" t="s">
        <v>477</v>
      </c>
      <c r="E173" t="s">
        <v>446</v>
      </c>
      <c r="F173" s="6">
        <v>760</v>
      </c>
      <c r="G173" s="42" t="b">
        <v>0</v>
      </c>
      <c r="H173" s="42" t="b">
        <v>0</v>
      </c>
      <c r="I173" t="b">
        <v>0</v>
      </c>
    </row>
    <row r="174" spans="3:9" x14ac:dyDescent="0.35">
      <c r="C174" t="s">
        <v>197</v>
      </c>
      <c r="D174" t="s">
        <v>479</v>
      </c>
      <c r="E174" t="s">
        <v>450</v>
      </c>
      <c r="F174" s="6">
        <v>762</v>
      </c>
      <c r="G174" s="42" t="b">
        <v>0</v>
      </c>
      <c r="H174" s="42" t="b">
        <v>0</v>
      </c>
      <c r="I174" t="b">
        <v>0</v>
      </c>
    </row>
    <row r="175" spans="3:9" x14ac:dyDescent="0.35">
      <c r="C175" t="s">
        <v>198</v>
      </c>
      <c r="D175" t="s">
        <v>478</v>
      </c>
      <c r="E175" t="s">
        <v>458</v>
      </c>
      <c r="F175" s="6">
        <v>834</v>
      </c>
      <c r="G175" s="42" t="b">
        <v>0</v>
      </c>
      <c r="H175" s="42" t="b">
        <v>0</v>
      </c>
      <c r="I175" t="b">
        <v>0</v>
      </c>
    </row>
    <row r="176" spans="3:9" x14ac:dyDescent="0.35">
      <c r="C176" t="s">
        <v>199</v>
      </c>
      <c r="D176" t="s">
        <v>480</v>
      </c>
      <c r="E176" t="s">
        <v>449</v>
      </c>
      <c r="F176" s="6">
        <v>764</v>
      </c>
      <c r="G176" s="42" t="b">
        <v>0</v>
      </c>
      <c r="H176" s="42" t="b">
        <v>0</v>
      </c>
      <c r="I176" t="b">
        <v>0</v>
      </c>
    </row>
    <row r="177" spans="3:9" x14ac:dyDescent="0.35">
      <c r="C177" t="s">
        <v>200</v>
      </c>
      <c r="D177" t="s">
        <v>480</v>
      </c>
      <c r="E177" t="s">
        <v>452</v>
      </c>
      <c r="F177" s="6">
        <v>626</v>
      </c>
      <c r="G177" s="42" t="b">
        <v>0</v>
      </c>
      <c r="H177" s="42" t="b">
        <v>0</v>
      </c>
      <c r="I177" t="b">
        <v>0</v>
      </c>
    </row>
    <row r="178" spans="3:9" x14ac:dyDescent="0.35">
      <c r="C178" t="s">
        <v>201</v>
      </c>
      <c r="D178" t="s">
        <v>478</v>
      </c>
      <c r="E178" t="s">
        <v>448</v>
      </c>
      <c r="F178" s="6">
        <v>768</v>
      </c>
      <c r="G178" s="42" t="b">
        <v>0</v>
      </c>
      <c r="H178" s="42" t="b">
        <v>0</v>
      </c>
      <c r="I178" t="b">
        <v>0</v>
      </c>
    </row>
    <row r="179" spans="3:9" x14ac:dyDescent="0.35">
      <c r="C179" t="s">
        <v>202</v>
      </c>
      <c r="D179" t="s">
        <v>480</v>
      </c>
      <c r="E179" t="s">
        <v>453</v>
      </c>
      <c r="F179" s="6">
        <v>776</v>
      </c>
      <c r="G179" s="42" t="b">
        <v>0</v>
      </c>
      <c r="H179" s="42" t="b">
        <v>0</v>
      </c>
      <c r="I179" t="b">
        <v>0</v>
      </c>
    </row>
    <row r="180" spans="3:9" x14ac:dyDescent="0.35">
      <c r="C180" t="s">
        <v>203</v>
      </c>
      <c r="D180" t="s">
        <v>475</v>
      </c>
      <c r="E180" t="s">
        <v>454</v>
      </c>
      <c r="F180" s="6">
        <v>780</v>
      </c>
      <c r="G180" s="42" t="b">
        <v>0</v>
      </c>
      <c r="H180" s="42" t="b">
        <v>0</v>
      </c>
      <c r="I180" t="b">
        <v>0</v>
      </c>
    </row>
    <row r="181" spans="3:9" x14ac:dyDescent="0.35">
      <c r="C181" t="s">
        <v>204</v>
      </c>
      <c r="D181" t="s">
        <v>478</v>
      </c>
      <c r="E181" t="s">
        <v>455</v>
      </c>
      <c r="F181" s="6">
        <v>788</v>
      </c>
      <c r="G181" s="42" t="b">
        <v>0</v>
      </c>
      <c r="H181" s="42" t="b">
        <v>0</v>
      </c>
      <c r="I181" t="b">
        <v>0</v>
      </c>
    </row>
    <row r="182" spans="3:9" x14ac:dyDescent="0.35">
      <c r="C182" t="s">
        <v>205</v>
      </c>
      <c r="D182" t="s">
        <v>476</v>
      </c>
      <c r="E182" t="s">
        <v>456</v>
      </c>
      <c r="F182" s="6">
        <v>792</v>
      </c>
      <c r="G182" s="42" t="b">
        <v>0</v>
      </c>
      <c r="H182" s="42" t="b">
        <v>0</v>
      </c>
      <c r="I182" t="b">
        <v>0</v>
      </c>
    </row>
    <row r="183" spans="3:9" x14ac:dyDescent="0.35">
      <c r="C183" t="s">
        <v>206</v>
      </c>
      <c r="D183" t="s">
        <v>479</v>
      </c>
      <c r="E183" t="s">
        <v>451</v>
      </c>
      <c r="F183" s="6">
        <v>795</v>
      </c>
      <c r="G183" s="42" t="b">
        <v>0</v>
      </c>
      <c r="H183" s="42" t="b">
        <v>0</v>
      </c>
      <c r="I183" t="b">
        <v>0</v>
      </c>
    </row>
    <row r="184" spans="3:9" x14ac:dyDescent="0.35">
      <c r="C184" t="s">
        <v>207</v>
      </c>
      <c r="D184" t="s">
        <v>480</v>
      </c>
      <c r="E184" t="s">
        <v>457</v>
      </c>
      <c r="F184" s="6">
        <v>798</v>
      </c>
      <c r="G184" s="42" t="b">
        <v>0</v>
      </c>
      <c r="H184" s="42" t="b">
        <v>0</v>
      </c>
      <c r="I184" t="b">
        <v>0</v>
      </c>
    </row>
    <row r="185" spans="3:9" x14ac:dyDescent="0.35">
      <c r="C185" t="s">
        <v>208</v>
      </c>
      <c r="D185" t="s">
        <v>478</v>
      </c>
      <c r="E185" t="s">
        <v>459</v>
      </c>
      <c r="F185" s="6">
        <v>800</v>
      </c>
      <c r="G185" s="42" t="b">
        <v>0</v>
      </c>
      <c r="H185" s="42" t="b">
        <v>0</v>
      </c>
      <c r="I185" t="b">
        <v>0</v>
      </c>
    </row>
    <row r="186" spans="3:9" x14ac:dyDescent="0.35">
      <c r="C186" t="s">
        <v>209</v>
      </c>
      <c r="D186" t="s">
        <v>479</v>
      </c>
      <c r="E186" t="s">
        <v>460</v>
      </c>
      <c r="F186" s="6">
        <v>804</v>
      </c>
      <c r="G186" s="42" t="b">
        <v>0</v>
      </c>
      <c r="H186" s="42" t="b">
        <v>0</v>
      </c>
      <c r="I186" t="b">
        <v>0</v>
      </c>
    </row>
    <row r="187" spans="3:9" x14ac:dyDescent="0.35">
      <c r="C187" t="s">
        <v>210</v>
      </c>
      <c r="D187" t="s">
        <v>477</v>
      </c>
      <c r="E187" t="s">
        <v>284</v>
      </c>
      <c r="F187" s="6">
        <v>784</v>
      </c>
      <c r="G187" s="42" t="b">
        <v>0</v>
      </c>
      <c r="H187" s="42" t="b">
        <v>0</v>
      </c>
      <c r="I187" t="b">
        <v>0</v>
      </c>
    </row>
    <row r="188" spans="3:9" x14ac:dyDescent="0.35">
      <c r="C188" t="s">
        <v>211</v>
      </c>
      <c r="D188" t="s">
        <v>476</v>
      </c>
      <c r="E188" t="s">
        <v>341</v>
      </c>
      <c r="F188" s="6">
        <v>826</v>
      </c>
      <c r="G188" s="42" t="b">
        <v>0</v>
      </c>
      <c r="H188" s="42" t="b">
        <v>0</v>
      </c>
      <c r="I188" t="b">
        <v>0</v>
      </c>
    </row>
    <row r="189" spans="3:9" x14ac:dyDescent="0.35">
      <c r="C189" t="s">
        <v>212</v>
      </c>
      <c r="D189" t="s">
        <v>475</v>
      </c>
      <c r="E189" t="s">
        <v>462</v>
      </c>
      <c r="F189" s="6">
        <v>840</v>
      </c>
      <c r="G189" s="42" t="b">
        <v>0</v>
      </c>
      <c r="H189" s="42" t="b">
        <v>0</v>
      </c>
      <c r="I189" t="b">
        <v>0</v>
      </c>
    </row>
    <row r="190" spans="3:9" x14ac:dyDescent="0.35">
      <c r="C190" t="s">
        <v>213</v>
      </c>
      <c r="D190" t="s">
        <v>475</v>
      </c>
      <c r="E190" t="s">
        <v>461</v>
      </c>
      <c r="F190" s="6">
        <v>858</v>
      </c>
      <c r="G190" s="42" t="b">
        <v>0</v>
      </c>
      <c r="H190" s="42" t="b">
        <v>0</v>
      </c>
      <c r="I190" t="b">
        <v>0</v>
      </c>
    </row>
    <row r="191" spans="3:9" x14ac:dyDescent="0.35">
      <c r="C191" t="s">
        <v>214</v>
      </c>
      <c r="D191" t="s">
        <v>479</v>
      </c>
      <c r="E191" t="s">
        <v>463</v>
      </c>
      <c r="F191" s="6">
        <v>860</v>
      </c>
      <c r="G191" s="42" t="b">
        <v>0</v>
      </c>
      <c r="H191" s="42" t="b">
        <v>0</v>
      </c>
      <c r="I191" t="b">
        <v>0</v>
      </c>
    </row>
    <row r="192" spans="3:9" x14ac:dyDescent="0.35">
      <c r="C192" t="s">
        <v>215</v>
      </c>
      <c r="D192" t="s">
        <v>480</v>
      </c>
      <c r="E192" t="s">
        <v>468</v>
      </c>
      <c r="F192" s="6">
        <v>548</v>
      </c>
      <c r="G192" s="42" t="b">
        <v>0</v>
      </c>
      <c r="H192" s="42" t="b">
        <v>0</v>
      </c>
      <c r="I192" t="b">
        <v>0</v>
      </c>
    </row>
    <row r="193" spans="3:9" x14ac:dyDescent="0.35">
      <c r="C193" t="s">
        <v>216</v>
      </c>
      <c r="D193" t="s">
        <v>475</v>
      </c>
      <c r="E193" t="s">
        <v>466</v>
      </c>
      <c r="F193" s="6">
        <v>862</v>
      </c>
      <c r="G193" s="42" t="b">
        <v>0</v>
      </c>
      <c r="H193" s="42" t="b">
        <v>0</v>
      </c>
      <c r="I193" t="b">
        <v>0</v>
      </c>
    </row>
    <row r="194" spans="3:9" x14ac:dyDescent="0.35">
      <c r="C194" t="s">
        <v>217</v>
      </c>
      <c r="D194" t="s">
        <v>480</v>
      </c>
      <c r="E194" t="s">
        <v>467</v>
      </c>
      <c r="F194" s="6">
        <v>704</v>
      </c>
      <c r="G194" s="42" t="b">
        <v>0</v>
      </c>
      <c r="H194" s="42" t="b">
        <v>0</v>
      </c>
      <c r="I194" t="b">
        <v>0</v>
      </c>
    </row>
    <row r="195" spans="3:9" x14ac:dyDescent="0.35">
      <c r="C195" t="s">
        <v>218</v>
      </c>
      <c r="D195" t="s">
        <v>477</v>
      </c>
      <c r="E195" t="s">
        <v>470</v>
      </c>
      <c r="F195" s="6">
        <v>887</v>
      </c>
      <c r="G195" s="42" t="b">
        <v>0</v>
      </c>
      <c r="H195" s="42" t="b">
        <v>0</v>
      </c>
      <c r="I195" t="b">
        <v>0</v>
      </c>
    </row>
    <row r="196" spans="3:9" x14ac:dyDescent="0.35">
      <c r="C196" t="s">
        <v>219</v>
      </c>
      <c r="D196" t="s">
        <v>478</v>
      </c>
      <c r="E196" t="s">
        <v>472</v>
      </c>
      <c r="F196" s="6">
        <v>894</v>
      </c>
      <c r="G196" s="42" t="b">
        <v>0</v>
      </c>
      <c r="H196" s="42" t="b">
        <v>0</v>
      </c>
      <c r="I196" t="b">
        <v>0</v>
      </c>
    </row>
    <row r="197" spans="3:9" x14ac:dyDescent="0.35">
      <c r="C197" t="s">
        <v>220</v>
      </c>
      <c r="D197" t="s">
        <v>478</v>
      </c>
      <c r="E197" t="s">
        <v>473</v>
      </c>
      <c r="F197" s="6">
        <v>716</v>
      </c>
      <c r="G197" s="42" t="b">
        <v>0</v>
      </c>
      <c r="H197" s="42" t="b">
        <v>0</v>
      </c>
      <c r="I197" t="b">
        <v>0</v>
      </c>
    </row>
  </sheetData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BC75-5B4F-434B-B84D-AFF28251C8ED}">
  <sheetPr>
    <pageSetUpPr fitToPage="1"/>
  </sheetPr>
  <dimension ref="A1:M30"/>
  <sheetViews>
    <sheetView showGridLines="0" topLeftCell="A8" workbookViewId="0">
      <selection activeCell="B21" sqref="B21"/>
    </sheetView>
  </sheetViews>
  <sheetFormatPr defaultColWidth="8" defaultRowHeight="12" customHeight="1" x14ac:dyDescent="0.25"/>
  <cols>
    <col min="1" max="1" width="54.453125" style="173" bestFit="1" customWidth="1"/>
    <col min="2" max="2" width="16.1796875" style="173" bestFit="1" customWidth="1"/>
    <col min="3" max="4" width="8.453125" style="173" customWidth="1"/>
    <col min="5" max="5" width="9.81640625" style="173" customWidth="1"/>
    <col min="6" max="6" width="8.453125" style="173" customWidth="1"/>
    <col min="7" max="7" width="9.453125" style="173" customWidth="1"/>
    <col min="8" max="13" width="8.453125" style="173" customWidth="1"/>
    <col min="14" max="14" width="1.26953125" style="173" customWidth="1"/>
    <col min="15" max="16384" width="8" style="173"/>
  </cols>
  <sheetData>
    <row r="1" spans="1:13" ht="15.75" customHeight="1" x14ac:dyDescent="0.25">
      <c r="A1" s="256" t="s">
        <v>1266</v>
      </c>
      <c r="B1" s="256"/>
      <c r="C1" s="256"/>
      <c r="D1" s="256"/>
      <c r="E1" s="256"/>
      <c r="F1" s="256"/>
      <c r="G1" s="171"/>
      <c r="H1" s="171"/>
      <c r="I1" s="171"/>
      <c r="J1" s="171"/>
      <c r="K1" s="171"/>
      <c r="L1" s="171"/>
      <c r="M1" s="172" t="s">
        <v>1267</v>
      </c>
    </row>
    <row r="2" spans="1:13" ht="15.75" customHeight="1" x14ac:dyDescent="0.35">
      <c r="A2" s="174" t="s">
        <v>1268</v>
      </c>
      <c r="B2" s="175"/>
      <c r="C2" s="175"/>
      <c r="D2" s="175"/>
      <c r="E2" s="175"/>
      <c r="F2" s="175"/>
      <c r="G2" s="171"/>
      <c r="H2" s="171"/>
      <c r="I2" s="171"/>
      <c r="J2" s="171"/>
      <c r="K2" s="171"/>
      <c r="L2" s="171"/>
      <c r="M2" s="172" t="s">
        <v>1269</v>
      </c>
    </row>
    <row r="3" spans="1:13" ht="15.75" customHeight="1" x14ac:dyDescent="0.25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2" t="s">
        <v>1270</v>
      </c>
    </row>
    <row r="4" spans="1:13" ht="12.75" customHeight="1" x14ac:dyDescent="0.25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6"/>
    </row>
    <row r="5" spans="1:13" ht="48" customHeight="1" x14ac:dyDescent="0.25">
      <c r="A5" s="177" t="s">
        <v>1271</v>
      </c>
      <c r="B5" s="178" t="s">
        <v>1272</v>
      </c>
      <c r="C5" s="179" t="s">
        <v>1273</v>
      </c>
      <c r="D5" s="179" t="s">
        <v>1274</v>
      </c>
      <c r="E5" s="180" t="s">
        <v>1275</v>
      </c>
      <c r="F5" s="181" t="s">
        <v>1276</v>
      </c>
      <c r="G5" s="182" t="s">
        <v>1277</v>
      </c>
      <c r="H5" s="183" t="s">
        <v>1278</v>
      </c>
      <c r="I5" s="184" t="s">
        <v>1279</v>
      </c>
      <c r="J5" s="179" t="s">
        <v>1280</v>
      </c>
      <c r="K5" s="185" t="s">
        <v>1281</v>
      </c>
      <c r="L5" s="185" t="s">
        <v>1282</v>
      </c>
      <c r="M5" s="186" t="s">
        <v>1283</v>
      </c>
    </row>
    <row r="6" spans="1:13" ht="14.25" customHeight="1" thickBot="1" x14ac:dyDescent="0.3">
      <c r="A6" s="187"/>
      <c r="B6" s="257" t="s">
        <v>1284</v>
      </c>
      <c r="C6" s="258"/>
      <c r="D6" s="259"/>
      <c r="E6" s="257" t="s">
        <v>1285</v>
      </c>
      <c r="F6" s="258"/>
      <c r="G6" s="259"/>
      <c r="H6" s="260" t="s">
        <v>1284</v>
      </c>
      <c r="I6" s="261"/>
      <c r="J6" s="261"/>
      <c r="K6" s="261"/>
      <c r="L6" s="261"/>
      <c r="M6" s="262"/>
    </row>
    <row r="7" spans="1:13" ht="13.5" customHeight="1" thickTop="1" x14ac:dyDescent="0.25">
      <c r="A7" s="188" t="s">
        <v>1286</v>
      </c>
      <c r="B7" s="189">
        <v>2560898.7117143152</v>
      </c>
      <c r="C7" s="189">
        <v>14805.468907724886</v>
      </c>
      <c r="D7" s="189">
        <v>698.20712010515297</v>
      </c>
      <c r="E7" s="189">
        <v>69863.799849520467</v>
      </c>
      <c r="F7" s="189">
        <v>1617.2719308355856</v>
      </c>
      <c r="G7" s="189">
        <v>1542.5351253103199</v>
      </c>
      <c r="H7" s="189">
        <v>0.20586369708088001</v>
      </c>
      <c r="I7" s="189">
        <v>4.4277332420200001E-3</v>
      </c>
      <c r="J7" s="189">
        <v>5667.1943550638052</v>
      </c>
      <c r="K7" s="189">
        <v>20220.248850471344</v>
      </c>
      <c r="L7" s="189">
        <v>7587.4915630488404</v>
      </c>
      <c r="M7" s="189">
        <v>1737.5100066893108</v>
      </c>
    </row>
    <row r="8" spans="1:13" ht="12" customHeight="1" x14ac:dyDescent="0.25">
      <c r="A8" s="190" t="s">
        <v>1287</v>
      </c>
      <c r="B8" s="189">
        <v>2570164.5227288031</v>
      </c>
      <c r="C8" s="189">
        <v>2496.6107154085867</v>
      </c>
      <c r="D8" s="189">
        <v>85.571529017815052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89">
        <v>4217.0888644699271</v>
      </c>
      <c r="K8" s="189">
        <v>12061.772219057626</v>
      </c>
      <c r="L8" s="189">
        <v>1768.1143445675548</v>
      </c>
      <c r="M8" s="189">
        <v>1177.3816961569569</v>
      </c>
    </row>
    <row r="9" spans="1:13" ht="13.5" customHeight="1" x14ac:dyDescent="0.25">
      <c r="A9" s="192" t="s">
        <v>1288</v>
      </c>
      <c r="B9" s="189">
        <v>2516859.7116127075</v>
      </c>
      <c r="C9" s="191" t="s">
        <v>650</v>
      </c>
      <c r="D9" s="191" t="s">
        <v>650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91" t="s">
        <v>650</v>
      </c>
      <c r="K9" s="191" t="s">
        <v>650</v>
      </c>
      <c r="L9" s="191" t="s">
        <v>650</v>
      </c>
      <c r="M9" s="191" t="s">
        <v>650</v>
      </c>
    </row>
    <row r="10" spans="1:13" ht="13.5" customHeight="1" x14ac:dyDescent="0.25">
      <c r="A10" s="193" t="s">
        <v>1289</v>
      </c>
      <c r="B10" s="189">
        <v>2552388.8098794082</v>
      </c>
      <c r="C10" s="189">
        <v>947.26007775535766</v>
      </c>
      <c r="D10" s="189">
        <v>85.4938919596201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89">
        <v>4195.2235531677525</v>
      </c>
      <c r="K10" s="189">
        <v>11966.732794291673</v>
      </c>
      <c r="L10" s="189">
        <v>1583.8961762477918</v>
      </c>
      <c r="M10" s="189">
        <v>1089.9128554227932</v>
      </c>
    </row>
    <row r="11" spans="1:13" ht="12" customHeight="1" x14ac:dyDescent="0.25">
      <c r="A11" s="194" t="s">
        <v>1290</v>
      </c>
      <c r="B11" s="189">
        <v>831627.87275502796</v>
      </c>
      <c r="C11" s="189">
        <v>134.2607932521654</v>
      </c>
      <c r="D11" s="189">
        <v>19.09220719065701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89">
        <v>719.47678302845452</v>
      </c>
      <c r="K11" s="189">
        <v>389.93763341668387</v>
      </c>
      <c r="L11" s="189">
        <v>59.911229444479162</v>
      </c>
      <c r="M11" s="189">
        <v>679.69862355542534</v>
      </c>
    </row>
    <row r="12" spans="1:13" ht="12" customHeight="1" x14ac:dyDescent="0.25">
      <c r="A12" s="194" t="s">
        <v>1291</v>
      </c>
      <c r="B12" s="189">
        <v>433739.77814636921</v>
      </c>
      <c r="C12" s="189">
        <v>89.02290156716991</v>
      </c>
      <c r="D12" s="189">
        <v>12.48193609897722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608.95965346022672</v>
      </c>
      <c r="K12" s="189">
        <v>1477.9129680736266</v>
      </c>
      <c r="L12" s="189">
        <v>103.80263993485138</v>
      </c>
      <c r="M12" s="189">
        <v>249.53740847941128</v>
      </c>
    </row>
    <row r="13" spans="1:13" ht="12" customHeight="1" x14ac:dyDescent="0.25">
      <c r="A13" s="194" t="s">
        <v>1292</v>
      </c>
      <c r="B13" s="189">
        <v>773397.17775620846</v>
      </c>
      <c r="C13" s="189">
        <v>47.142692267398608</v>
      </c>
      <c r="D13" s="189">
        <v>27.86233801185838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89">
        <v>2143.5497204266308</v>
      </c>
      <c r="K13" s="189">
        <v>2965.0065792601627</v>
      </c>
      <c r="L13" s="189">
        <v>482.80064246825151</v>
      </c>
      <c r="M13" s="189">
        <v>34.279502112194237</v>
      </c>
    </row>
    <row r="14" spans="1:13" ht="12" customHeight="1" x14ac:dyDescent="0.25">
      <c r="A14" s="194" t="s">
        <v>1293</v>
      </c>
      <c r="B14" s="189">
        <v>506732.77146489994</v>
      </c>
      <c r="C14" s="189">
        <v>676.38083503707401</v>
      </c>
      <c r="D14" s="189">
        <v>25.896046214115731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89">
        <v>701.05152305343813</v>
      </c>
      <c r="K14" s="189">
        <v>7089.5183047392584</v>
      </c>
      <c r="L14" s="189">
        <v>933.66430887624449</v>
      </c>
      <c r="M14" s="189">
        <v>122.38614876455021</v>
      </c>
    </row>
    <row r="15" spans="1:13" ht="12" customHeight="1" x14ac:dyDescent="0.25">
      <c r="A15" s="194" t="s">
        <v>1294</v>
      </c>
      <c r="B15" s="189">
        <v>6891.20975690249</v>
      </c>
      <c r="C15" s="189">
        <v>0.45285563154968</v>
      </c>
      <c r="D15" s="189">
        <v>0.16136444401176001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89">
        <v>22.185873199002611</v>
      </c>
      <c r="K15" s="189">
        <v>44.357308801941201</v>
      </c>
      <c r="L15" s="189">
        <v>3.7173555239653102</v>
      </c>
      <c r="M15" s="189">
        <v>4.0111725112122301</v>
      </c>
    </row>
    <row r="16" spans="1:13" ht="12" customHeight="1" x14ac:dyDescent="0.25">
      <c r="A16" s="192" t="s">
        <v>1295</v>
      </c>
      <c r="B16" s="189">
        <v>17775.712849394964</v>
      </c>
      <c r="C16" s="189">
        <v>1549.3506376532291</v>
      </c>
      <c r="D16" s="189">
        <v>7.7637058194949995E-2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89">
        <v>21.865311302174419</v>
      </c>
      <c r="K16" s="189">
        <v>95.039424765952461</v>
      </c>
      <c r="L16" s="189">
        <v>184.21816831976298</v>
      </c>
      <c r="M16" s="189">
        <v>87.468840734163606</v>
      </c>
    </row>
    <row r="17" spans="1:13" ht="12" customHeight="1" x14ac:dyDescent="0.25">
      <c r="A17" s="194" t="s">
        <v>1296</v>
      </c>
      <c r="B17" s="189">
        <v>3468.8346892311056</v>
      </c>
      <c r="C17" s="189">
        <v>915.05730619201711</v>
      </c>
      <c r="D17" s="189">
        <v>1.771234767E-5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89">
        <v>0.63925761742912002</v>
      </c>
      <c r="K17" s="189">
        <v>29.532288206859501</v>
      </c>
      <c r="L17" s="189">
        <v>13.697881769767029</v>
      </c>
      <c r="M17" s="189">
        <v>0.81148965373504001</v>
      </c>
    </row>
    <row r="18" spans="1:13" ht="12.75" customHeight="1" x14ac:dyDescent="0.25">
      <c r="A18" s="195" t="s">
        <v>1297</v>
      </c>
      <c r="B18" s="189">
        <v>14306.878160163858</v>
      </c>
      <c r="C18" s="189">
        <v>634.29333146121189</v>
      </c>
      <c r="D18" s="189">
        <v>7.7619345847280002E-2</v>
      </c>
      <c r="E18" s="191" t="s">
        <v>650</v>
      </c>
      <c r="F18" s="191" t="s">
        <v>650</v>
      </c>
      <c r="G18" s="191" t="s">
        <v>650</v>
      </c>
      <c r="H18" s="191" t="s">
        <v>650</v>
      </c>
      <c r="I18" s="191" t="s">
        <v>650</v>
      </c>
      <c r="J18" s="189">
        <v>21.226053684745299</v>
      </c>
      <c r="K18" s="189">
        <v>65.507136559092956</v>
      </c>
      <c r="L18" s="189">
        <v>170.52028654999597</v>
      </c>
      <c r="M18" s="189">
        <v>86.657351080428569</v>
      </c>
    </row>
    <row r="19" spans="1:13" ht="12.75" customHeight="1" x14ac:dyDescent="0.25">
      <c r="A19" s="192" t="s">
        <v>1298</v>
      </c>
      <c r="B19" s="189" t="s">
        <v>1299</v>
      </c>
      <c r="C19" s="191" t="s">
        <v>650</v>
      </c>
      <c r="D19" s="191" t="s">
        <v>650</v>
      </c>
      <c r="E19" s="191" t="s">
        <v>650</v>
      </c>
      <c r="F19" s="191" t="s">
        <v>650</v>
      </c>
      <c r="G19" s="191" t="s">
        <v>650</v>
      </c>
      <c r="H19" s="191" t="s">
        <v>650</v>
      </c>
      <c r="I19" s="191" t="s">
        <v>650</v>
      </c>
      <c r="J19" s="191" t="s">
        <v>650</v>
      </c>
      <c r="K19" s="191" t="s">
        <v>650</v>
      </c>
      <c r="L19" s="191" t="s">
        <v>650</v>
      </c>
      <c r="M19" s="191" t="s">
        <v>650</v>
      </c>
    </row>
    <row r="20" spans="1:13" ht="12" customHeight="1" x14ac:dyDescent="0.25">
      <c r="A20" s="190" t="s">
        <v>1300</v>
      </c>
      <c r="B20" s="189">
        <v>231737.36726343664</v>
      </c>
      <c r="C20" s="189">
        <v>59.173895608433249</v>
      </c>
      <c r="D20" s="189">
        <v>24.932206440847981</v>
      </c>
      <c r="E20" s="189">
        <v>69863.799849520467</v>
      </c>
      <c r="F20" s="189">
        <v>1617.2719308355856</v>
      </c>
      <c r="G20" s="189">
        <v>1542.5351253103199</v>
      </c>
      <c r="H20" s="189">
        <v>0.20586369708088001</v>
      </c>
      <c r="I20" s="189">
        <v>4.4277332420200001E-3</v>
      </c>
      <c r="J20" s="189">
        <v>137.45313600158019</v>
      </c>
      <c r="K20" s="189">
        <v>1921.6617844024292</v>
      </c>
      <c r="L20" s="189">
        <v>2464.3653852813572</v>
      </c>
      <c r="M20" s="189">
        <v>160.58026431503308</v>
      </c>
    </row>
    <row r="21" spans="1:13" ht="12" customHeight="1" x14ac:dyDescent="0.25">
      <c r="A21" s="192" t="s">
        <v>1301</v>
      </c>
      <c r="B21" s="189">
        <v>104085.6353282105</v>
      </c>
      <c r="C21" s="191" t="s">
        <v>650</v>
      </c>
      <c r="D21" s="191" t="s">
        <v>650</v>
      </c>
      <c r="E21" s="191" t="s">
        <v>650</v>
      </c>
      <c r="F21" s="191" t="s">
        <v>650</v>
      </c>
      <c r="G21" s="191" t="s">
        <v>650</v>
      </c>
      <c r="H21" s="191" t="s">
        <v>650</v>
      </c>
      <c r="I21" s="191" t="s">
        <v>650</v>
      </c>
      <c r="J21" s="189">
        <v>41.584945773000001</v>
      </c>
      <c r="K21" s="189">
        <v>28.795856474000001</v>
      </c>
      <c r="L21" s="189">
        <v>3.1980421007658402</v>
      </c>
      <c r="M21" s="189">
        <v>30.464508948453211</v>
      </c>
    </row>
    <row r="22" spans="1:13" ht="12" customHeight="1" x14ac:dyDescent="0.25">
      <c r="A22" s="192" t="s">
        <v>1302</v>
      </c>
      <c r="B22" s="189">
        <v>45566.143407604141</v>
      </c>
      <c r="C22" s="189">
        <v>50.316133276183137</v>
      </c>
      <c r="D22" s="189">
        <v>15.16676531210552</v>
      </c>
      <c r="E22" s="189">
        <v>392.26531974058804</v>
      </c>
      <c r="F22" s="189">
        <v>440.4286220625869</v>
      </c>
      <c r="G22" s="189">
        <v>45.55</v>
      </c>
      <c r="H22" s="189">
        <v>7.1721663431399997E-3</v>
      </c>
      <c r="I22" s="189">
        <v>2.6801719633999998E-4</v>
      </c>
      <c r="J22" s="189">
        <v>32.031440708892241</v>
      </c>
      <c r="K22" s="189">
        <v>75.218892712934618</v>
      </c>
      <c r="L22" s="189">
        <v>74.567137445167575</v>
      </c>
      <c r="M22" s="189">
        <v>41.70727100847958</v>
      </c>
    </row>
    <row r="23" spans="1:13" ht="12" customHeight="1" x14ac:dyDescent="0.25">
      <c r="A23" s="192" t="s">
        <v>1303</v>
      </c>
      <c r="B23" s="189">
        <v>74135.156527372601</v>
      </c>
      <c r="C23" s="189">
        <v>5.6098346123345104</v>
      </c>
      <c r="D23" s="189">
        <v>4.4995680000000003E-2</v>
      </c>
      <c r="E23" s="189">
        <v>12.397515</v>
      </c>
      <c r="F23" s="189">
        <v>283.48882324899756</v>
      </c>
      <c r="G23" s="189" t="s">
        <v>1304</v>
      </c>
      <c r="H23" s="189">
        <v>2.7330000000000002E-3</v>
      </c>
      <c r="I23" s="189" t="s">
        <v>1304</v>
      </c>
      <c r="J23" s="189">
        <v>40.141602430085811</v>
      </c>
      <c r="K23" s="189">
        <v>1741.2674699802083</v>
      </c>
      <c r="L23" s="189">
        <v>14.75765444796169</v>
      </c>
      <c r="M23" s="189">
        <v>73.036228613760727</v>
      </c>
    </row>
    <row r="24" spans="1:13" ht="11.5" x14ac:dyDescent="0.25">
      <c r="A24" s="196" t="s">
        <v>1305</v>
      </c>
      <c r="B24" s="189">
        <v>7717.6519526630636</v>
      </c>
      <c r="C24" s="189">
        <v>4.7913945535949999E-2</v>
      </c>
      <c r="D24" s="189">
        <v>1.5700705201929999E-2</v>
      </c>
      <c r="E24" s="191" t="s">
        <v>650</v>
      </c>
      <c r="F24" s="191" t="s">
        <v>650</v>
      </c>
      <c r="G24" s="191" t="s">
        <v>650</v>
      </c>
      <c r="H24" s="191" t="s">
        <v>650</v>
      </c>
      <c r="I24" s="191" t="s">
        <v>650</v>
      </c>
      <c r="J24" s="189">
        <v>1.7824825847906001</v>
      </c>
      <c r="K24" s="189">
        <v>5.9904276591133998</v>
      </c>
      <c r="L24" s="189">
        <v>1881.6190707702028</v>
      </c>
      <c r="M24" s="189">
        <v>1.42939602820588</v>
      </c>
    </row>
    <row r="25" spans="1:13" ht="11.5" x14ac:dyDescent="0.25">
      <c r="A25" s="196" t="s">
        <v>1306</v>
      </c>
      <c r="B25" s="191" t="s">
        <v>650</v>
      </c>
      <c r="C25" s="191" t="s">
        <v>650</v>
      </c>
      <c r="D25" s="191" t="s">
        <v>650</v>
      </c>
      <c r="E25" s="189">
        <v>35.375778091573828</v>
      </c>
      <c r="F25" s="189">
        <v>507.34757056340982</v>
      </c>
      <c r="G25" s="189">
        <v>25.331</v>
      </c>
      <c r="H25" s="189">
        <v>5.6446007498600001E-3</v>
      </c>
      <c r="I25" s="189">
        <v>4.1597160456799996E-3</v>
      </c>
      <c r="J25" s="191" t="s">
        <v>650</v>
      </c>
      <c r="K25" s="191" t="s">
        <v>650</v>
      </c>
      <c r="L25" s="191" t="s">
        <v>650</v>
      </c>
      <c r="M25" s="191" t="s">
        <v>650</v>
      </c>
    </row>
    <row r="26" spans="1:13" ht="11.5" x14ac:dyDescent="0.25">
      <c r="A26" s="196" t="s">
        <v>1307</v>
      </c>
      <c r="B26" s="191" t="s">
        <v>650</v>
      </c>
      <c r="C26" s="191" t="s">
        <v>650</v>
      </c>
      <c r="D26" s="191" t="s">
        <v>650</v>
      </c>
      <c r="E26" s="189">
        <v>69400.364358090388</v>
      </c>
      <c r="F26" s="189">
        <v>91.297604548550439</v>
      </c>
      <c r="G26" s="189">
        <v>1350.5628985103201</v>
      </c>
      <c r="H26" s="189" t="s">
        <v>1308</v>
      </c>
      <c r="I26" s="189" t="s">
        <v>1308</v>
      </c>
      <c r="J26" s="191" t="s">
        <v>650</v>
      </c>
      <c r="K26" s="191" t="s">
        <v>650</v>
      </c>
      <c r="L26" s="191" t="s">
        <v>650</v>
      </c>
      <c r="M26" s="191" t="s">
        <v>650</v>
      </c>
    </row>
    <row r="27" spans="1:13" ht="11.5" x14ac:dyDescent="0.25">
      <c r="A27" s="196" t="s">
        <v>1309</v>
      </c>
      <c r="B27" s="189">
        <v>122.77265718101519</v>
      </c>
      <c r="C27" s="189">
        <v>2.8525833208282001</v>
      </c>
      <c r="D27" s="189">
        <v>9.4018498462873907</v>
      </c>
      <c r="E27" s="189">
        <v>18.748726985221321</v>
      </c>
      <c r="F27" s="189">
        <v>293.77971182284097</v>
      </c>
      <c r="G27" s="189" t="s">
        <v>652</v>
      </c>
      <c r="H27" s="189">
        <v>0.19005831358788</v>
      </c>
      <c r="I27" s="189" t="s">
        <v>652</v>
      </c>
      <c r="J27" s="189">
        <v>0.94020374860740996</v>
      </c>
      <c r="K27" s="189">
        <v>24.66850158302935</v>
      </c>
      <c r="L27" s="189">
        <v>275.57139030427373</v>
      </c>
      <c r="M27" s="189">
        <v>0.12670473266150001</v>
      </c>
    </row>
    <row r="28" spans="1:13" ht="12.75" customHeight="1" x14ac:dyDescent="0.25">
      <c r="A28" s="192" t="s">
        <v>1310</v>
      </c>
      <c r="B28" s="189">
        <v>110.00739040532018</v>
      </c>
      <c r="C28" s="189">
        <v>0.34743045355145002</v>
      </c>
      <c r="D28" s="189">
        <v>0.30289489725314001</v>
      </c>
      <c r="E28" s="189">
        <v>4.6481516126922404</v>
      </c>
      <c r="F28" s="189">
        <v>0.92959858920000005</v>
      </c>
      <c r="G28" s="189">
        <v>121.0912268</v>
      </c>
      <c r="H28" s="189">
        <v>2.5561639999999999E-4</v>
      </c>
      <c r="I28" s="189" t="s">
        <v>652</v>
      </c>
      <c r="J28" s="189">
        <v>20.972460756204121</v>
      </c>
      <c r="K28" s="189">
        <v>45.720635993143702</v>
      </c>
      <c r="L28" s="189">
        <v>214.65209021298574</v>
      </c>
      <c r="M28" s="189">
        <v>13.81615498347219</v>
      </c>
    </row>
    <row r="29" spans="1:13" ht="12" customHeight="1" x14ac:dyDescent="0.25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  <row r="30" spans="1:13" ht="12" customHeight="1" x14ac:dyDescent="0.25">
      <c r="A30" s="197" t="s">
        <v>1311</v>
      </c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</row>
  </sheetData>
  <sheetProtection password="A754" sheet="1" objects="1" scenarios="1"/>
  <mergeCells count="4">
    <mergeCell ref="A1:F1"/>
    <mergeCell ref="B6:D6"/>
    <mergeCell ref="E6:G6"/>
    <mergeCell ref="H6:M6"/>
  </mergeCells>
  <dataValidations count="1">
    <dataValidation allowBlank="1" showInputMessage="1" showErrorMessage="1" sqref="A31:A1048576 N1:IU65536 G31:G1048576 H31:M65536 B31:F65536" xr:uid="{5A9DDC62-44B6-4ABC-AD5C-599D356226B6}"/>
  </dataValidations>
  <pageMargins left="0.39370078740157499" right="0.39370078740157499" top="0.39370078740157499" bottom="0.39370078740157499" header="0.196850393700787" footer="0.196850393700787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A79B2-5F61-4FB1-A0C3-BA92A84E3B79}">
  <sheetPr>
    <pageSetUpPr fitToPage="1"/>
  </sheetPr>
  <dimension ref="A1:N36"/>
  <sheetViews>
    <sheetView showGridLines="0" topLeftCell="A4" workbookViewId="0">
      <selection sqref="A1:H1"/>
    </sheetView>
  </sheetViews>
  <sheetFormatPr defaultColWidth="8" defaultRowHeight="11.5" x14ac:dyDescent="0.25"/>
  <cols>
    <col min="1" max="1" width="42.453125" style="173" customWidth="1"/>
    <col min="2" max="3" width="9.81640625" style="173" customWidth="1"/>
    <col min="4" max="4" width="10.1796875" style="173" customWidth="1"/>
    <col min="5" max="5" width="9.453125" style="173" customWidth="1"/>
    <col min="6" max="6" width="9.26953125" style="173" customWidth="1"/>
    <col min="7" max="7" width="10" style="173" customWidth="1"/>
    <col min="8" max="9" width="9" style="173" customWidth="1"/>
    <col min="10" max="10" width="9.453125" style="173" customWidth="1"/>
    <col min="11" max="12" width="9" style="173" customWidth="1"/>
    <col min="13" max="13" width="9.26953125" style="173" customWidth="1"/>
    <col min="14" max="14" width="1.26953125" style="173" customWidth="1"/>
    <col min="15" max="16384" width="8" style="173"/>
  </cols>
  <sheetData>
    <row r="1" spans="1:14" ht="15" x14ac:dyDescent="0.25">
      <c r="A1" s="256" t="s">
        <v>1266</v>
      </c>
      <c r="B1" s="256"/>
      <c r="C1" s="256"/>
      <c r="D1" s="256"/>
      <c r="E1" s="256"/>
      <c r="F1" s="256"/>
      <c r="G1" s="256"/>
      <c r="H1" s="198"/>
      <c r="I1" s="198"/>
      <c r="J1" s="199"/>
      <c r="K1" s="199"/>
      <c r="L1" s="199"/>
      <c r="M1" s="172" t="s">
        <v>1267</v>
      </c>
      <c r="N1" s="171"/>
    </row>
    <row r="2" spans="1:14" ht="15.5" x14ac:dyDescent="0.25">
      <c r="A2" s="174" t="s">
        <v>1312</v>
      </c>
      <c r="B2" s="200"/>
      <c r="C2" s="200"/>
      <c r="D2" s="200"/>
      <c r="E2" s="201"/>
      <c r="F2" s="201"/>
      <c r="G2" s="201"/>
      <c r="H2" s="198"/>
      <c r="I2" s="198"/>
      <c r="J2" s="199"/>
      <c r="K2" s="199"/>
      <c r="L2" s="199"/>
      <c r="M2" s="172" t="s">
        <v>1269</v>
      </c>
      <c r="N2" s="171"/>
    </row>
    <row r="3" spans="1:14" x14ac:dyDescent="0.25">
      <c r="A3" s="202"/>
      <c r="B3" s="199"/>
      <c r="C3" s="199"/>
      <c r="D3" s="199"/>
      <c r="E3" s="198"/>
      <c r="F3" s="198"/>
      <c r="G3" s="198"/>
      <c r="H3" s="198"/>
      <c r="I3" s="198"/>
      <c r="J3" s="199"/>
      <c r="K3" s="199"/>
      <c r="L3" s="199"/>
      <c r="M3" s="172" t="s">
        <v>1270</v>
      </c>
      <c r="N3" s="171"/>
    </row>
    <row r="4" spans="1:14" x14ac:dyDescent="0.25">
      <c r="A4" s="203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202"/>
      <c r="M4" s="199"/>
      <c r="N4" s="171"/>
    </row>
    <row r="5" spans="1:14" ht="13.5" x14ac:dyDescent="0.25">
      <c r="A5" s="204" t="s">
        <v>1313</v>
      </c>
      <c r="B5" s="179" t="s">
        <v>1314</v>
      </c>
      <c r="C5" s="186" t="s">
        <v>1273</v>
      </c>
      <c r="D5" s="205" t="s">
        <v>1274</v>
      </c>
      <c r="E5" s="268" t="s">
        <v>1315</v>
      </c>
      <c r="F5" s="268" t="s">
        <v>1276</v>
      </c>
      <c r="G5" s="270" t="s">
        <v>1277</v>
      </c>
      <c r="H5" s="272" t="s">
        <v>1278</v>
      </c>
      <c r="I5" s="274" t="s">
        <v>1279</v>
      </c>
      <c r="J5" s="205" t="s">
        <v>1280</v>
      </c>
      <c r="K5" s="206" t="s">
        <v>1281</v>
      </c>
      <c r="L5" s="206" t="s">
        <v>1282</v>
      </c>
      <c r="M5" s="205" t="s">
        <v>1283</v>
      </c>
      <c r="N5" s="171"/>
    </row>
    <row r="6" spans="1:14" x14ac:dyDescent="0.25">
      <c r="A6" s="207" t="s">
        <v>1316</v>
      </c>
      <c r="B6" s="208"/>
      <c r="C6" s="209"/>
      <c r="D6" s="210"/>
      <c r="E6" s="269"/>
      <c r="F6" s="269"/>
      <c r="G6" s="271"/>
      <c r="H6" s="273"/>
      <c r="I6" s="273"/>
      <c r="J6" s="210"/>
      <c r="K6" s="210"/>
      <c r="L6" s="210"/>
      <c r="M6" s="210"/>
      <c r="N6" s="171"/>
    </row>
    <row r="7" spans="1:14" ht="15" thickBot="1" x14ac:dyDescent="0.3">
      <c r="A7" s="211"/>
      <c r="B7" s="257" t="s">
        <v>1284</v>
      </c>
      <c r="C7" s="263"/>
      <c r="D7" s="264"/>
      <c r="E7" s="257" t="s">
        <v>1285</v>
      </c>
      <c r="F7" s="258"/>
      <c r="G7" s="259"/>
      <c r="H7" s="260" t="s">
        <v>1284</v>
      </c>
      <c r="I7" s="265"/>
      <c r="J7" s="265"/>
      <c r="K7" s="265"/>
      <c r="L7" s="265"/>
      <c r="M7" s="266"/>
      <c r="N7" s="171"/>
    </row>
    <row r="8" spans="1:14" ht="12" thickTop="1" x14ac:dyDescent="0.25">
      <c r="A8" s="212" t="s">
        <v>1317</v>
      </c>
      <c r="B8" s="189">
        <v>9818.5729766932163</v>
      </c>
      <c r="C8" s="189">
        <v>8289.5260260763025</v>
      </c>
      <c r="D8" s="189">
        <v>515.11385476237172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89">
        <v>604.69876515357817</v>
      </c>
      <c r="K8" s="189">
        <v>923.19441159632697</v>
      </c>
      <c r="L8" s="189">
        <v>1297.6290623242312</v>
      </c>
      <c r="M8" s="189">
        <v>0.22494374329271</v>
      </c>
      <c r="N8" s="213"/>
    </row>
    <row r="9" spans="1:14" x14ac:dyDescent="0.25">
      <c r="A9" s="214" t="s">
        <v>1318</v>
      </c>
      <c r="B9" s="191" t="s">
        <v>650</v>
      </c>
      <c r="C9" s="189">
        <v>6519.4820489981385</v>
      </c>
      <c r="D9" s="191" t="s">
        <v>650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91" t="s">
        <v>650</v>
      </c>
      <c r="K9" s="191" t="s">
        <v>650</v>
      </c>
      <c r="L9" s="191" t="s">
        <v>650</v>
      </c>
      <c r="M9" s="191" t="s">
        <v>650</v>
      </c>
      <c r="N9" s="171"/>
    </row>
    <row r="10" spans="1:14" x14ac:dyDescent="0.25">
      <c r="A10" s="214" t="s">
        <v>1319</v>
      </c>
      <c r="B10" s="191" t="s">
        <v>650</v>
      </c>
      <c r="C10" s="189">
        <v>1599.0004327645083</v>
      </c>
      <c r="D10" s="189">
        <v>68.417348928665234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91" t="s">
        <v>650</v>
      </c>
      <c r="K10" s="191" t="s">
        <v>650</v>
      </c>
      <c r="L10" s="189">
        <v>982.9746796580929</v>
      </c>
      <c r="M10" s="191" t="s">
        <v>650</v>
      </c>
      <c r="N10" s="171"/>
    </row>
    <row r="11" spans="1:14" x14ac:dyDescent="0.25">
      <c r="A11" s="214" t="s">
        <v>1320</v>
      </c>
      <c r="B11" s="191" t="s">
        <v>650</v>
      </c>
      <c r="C11" s="189">
        <v>97.912350629746754</v>
      </c>
      <c r="D11" s="191" t="s">
        <v>650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91" t="s">
        <v>650</v>
      </c>
      <c r="K11" s="191" t="s">
        <v>650</v>
      </c>
      <c r="L11" s="189" t="s">
        <v>1321</v>
      </c>
      <c r="M11" s="191" t="s">
        <v>650</v>
      </c>
      <c r="N11" s="171"/>
    </row>
    <row r="12" spans="1:14" x14ac:dyDescent="0.25">
      <c r="A12" s="214" t="s">
        <v>1322</v>
      </c>
      <c r="B12" s="191" t="s">
        <v>650</v>
      </c>
      <c r="C12" s="189" t="s">
        <v>1323</v>
      </c>
      <c r="D12" s="189">
        <v>445.26085979732858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526.78979918811172</v>
      </c>
      <c r="K12" s="189" t="s">
        <v>1324</v>
      </c>
      <c r="L12" s="189">
        <v>299.45792680503854</v>
      </c>
      <c r="M12" s="191" t="s">
        <v>650</v>
      </c>
      <c r="N12" s="171"/>
    </row>
    <row r="13" spans="1:14" x14ac:dyDescent="0.25">
      <c r="A13" s="214" t="s">
        <v>1325</v>
      </c>
      <c r="B13" s="191" t="s">
        <v>650</v>
      </c>
      <c r="C13" s="189" t="s">
        <v>1308</v>
      </c>
      <c r="D13" s="189" t="s">
        <v>1308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89" t="s">
        <v>1308</v>
      </c>
      <c r="K13" s="189" t="s">
        <v>1308</v>
      </c>
      <c r="L13" s="189" t="s">
        <v>1308</v>
      </c>
      <c r="M13" s="191" t="s">
        <v>650</v>
      </c>
      <c r="N13" s="171"/>
    </row>
    <row r="14" spans="1:14" x14ac:dyDescent="0.25">
      <c r="A14" s="214" t="s">
        <v>1326</v>
      </c>
      <c r="B14" s="191" t="s">
        <v>650</v>
      </c>
      <c r="C14" s="189">
        <v>19.552377033033402</v>
      </c>
      <c r="D14" s="189">
        <v>0.57763847601481999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89">
        <v>36.353353669029119</v>
      </c>
      <c r="K14" s="189">
        <v>923.19441159632697</v>
      </c>
      <c r="L14" s="189">
        <v>2.3489880883667098</v>
      </c>
      <c r="M14" s="191" t="s">
        <v>650</v>
      </c>
      <c r="N14" s="171"/>
    </row>
    <row r="15" spans="1:14" x14ac:dyDescent="0.25">
      <c r="A15" s="214" t="s">
        <v>1327</v>
      </c>
      <c r="B15" s="189">
        <v>5629.2310259327542</v>
      </c>
      <c r="C15" s="191" t="s">
        <v>650</v>
      </c>
      <c r="D15" s="191" t="s">
        <v>650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91" t="s">
        <v>650</v>
      </c>
      <c r="K15" s="191" t="s">
        <v>650</v>
      </c>
      <c r="L15" s="191" t="s">
        <v>650</v>
      </c>
      <c r="M15" s="191" t="s">
        <v>650</v>
      </c>
      <c r="N15" s="171"/>
    </row>
    <row r="16" spans="1:14" x14ac:dyDescent="0.25">
      <c r="A16" s="214" t="s">
        <v>1328</v>
      </c>
      <c r="B16" s="189">
        <v>3487.4836121309263</v>
      </c>
      <c r="C16" s="191" t="s">
        <v>650</v>
      </c>
      <c r="D16" s="191" t="s">
        <v>650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91" t="s">
        <v>650</v>
      </c>
      <c r="K16" s="191" t="s">
        <v>650</v>
      </c>
      <c r="L16" s="191" t="s">
        <v>650</v>
      </c>
      <c r="M16" s="191" t="s">
        <v>650</v>
      </c>
      <c r="N16" s="171"/>
    </row>
    <row r="17" spans="1:14" x14ac:dyDescent="0.25">
      <c r="A17" s="214" t="s">
        <v>1329</v>
      </c>
      <c r="B17" s="189">
        <v>701.85833862953598</v>
      </c>
      <c r="C17" s="191" t="s">
        <v>650</v>
      </c>
      <c r="D17" s="191" t="s">
        <v>650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91" t="s">
        <v>650</v>
      </c>
      <c r="K17" s="191" t="s">
        <v>650</v>
      </c>
      <c r="L17" s="191" t="s">
        <v>650</v>
      </c>
      <c r="M17" s="191" t="s">
        <v>650</v>
      </c>
      <c r="N17" s="171"/>
    </row>
    <row r="18" spans="1:14" x14ac:dyDescent="0.25">
      <c r="A18" s="214" t="s">
        <v>1330</v>
      </c>
      <c r="B18" s="189" t="s">
        <v>1331</v>
      </c>
      <c r="C18" s="189">
        <v>53.578816650876497</v>
      </c>
      <c r="D18" s="189">
        <v>0.85800756036304004</v>
      </c>
      <c r="E18" s="191" t="s">
        <v>650</v>
      </c>
      <c r="F18" s="191" t="s">
        <v>650</v>
      </c>
      <c r="G18" s="191" t="s">
        <v>650</v>
      </c>
      <c r="H18" s="191" t="s">
        <v>650</v>
      </c>
      <c r="I18" s="191" t="s">
        <v>650</v>
      </c>
      <c r="J18" s="189">
        <v>41.55561229643736</v>
      </c>
      <c r="K18" s="189" t="s">
        <v>1331</v>
      </c>
      <c r="L18" s="189">
        <v>12.847467772733101</v>
      </c>
      <c r="M18" s="215">
        <v>0.22494374329271</v>
      </c>
      <c r="N18" s="171"/>
    </row>
    <row r="19" spans="1:14" ht="14" x14ac:dyDescent="0.25">
      <c r="A19" s="190" t="s">
        <v>1332</v>
      </c>
      <c r="B19" s="189">
        <v>-253522.94181122494</v>
      </c>
      <c r="C19" s="189">
        <v>460.52049729424959</v>
      </c>
      <c r="D19" s="189">
        <v>40.164911206466989</v>
      </c>
      <c r="E19" s="191" t="s">
        <v>650</v>
      </c>
      <c r="F19" s="191" t="s">
        <v>650</v>
      </c>
      <c r="G19" s="191" t="s">
        <v>650</v>
      </c>
      <c r="H19" s="191" t="s">
        <v>650</v>
      </c>
      <c r="I19" s="191" t="s">
        <v>650</v>
      </c>
      <c r="J19" s="189">
        <v>49.139529283012031</v>
      </c>
      <c r="K19" s="189">
        <v>1940.0105819223807</v>
      </c>
      <c r="L19" s="189">
        <v>1280.8752094723957</v>
      </c>
      <c r="M19" s="189">
        <v>2.9074720543527399</v>
      </c>
      <c r="N19" s="213"/>
    </row>
    <row r="20" spans="1:14" ht="13.5" customHeight="1" x14ac:dyDescent="0.25">
      <c r="A20" s="214" t="s">
        <v>1333</v>
      </c>
      <c r="B20" s="189">
        <v>-289031.23096704466</v>
      </c>
      <c r="C20" s="189">
        <v>119.73503817533216</v>
      </c>
      <c r="D20" s="189">
        <v>18.299122771469829</v>
      </c>
      <c r="E20" s="191" t="s">
        <v>650</v>
      </c>
      <c r="F20" s="191" t="s">
        <v>650</v>
      </c>
      <c r="G20" s="191" t="s">
        <v>650</v>
      </c>
      <c r="H20" s="191" t="s">
        <v>650</v>
      </c>
      <c r="I20" s="191" t="s">
        <v>650</v>
      </c>
      <c r="J20" s="189">
        <v>19.65257832278046</v>
      </c>
      <c r="K20" s="189">
        <v>1269.6914639819863</v>
      </c>
      <c r="L20" s="189">
        <v>84.216573000647443</v>
      </c>
      <c r="M20" s="191" t="s">
        <v>650</v>
      </c>
      <c r="N20" s="171"/>
    </row>
    <row r="21" spans="1:14" ht="14" x14ac:dyDescent="0.25">
      <c r="A21" s="214" t="s">
        <v>1334</v>
      </c>
      <c r="B21" s="189">
        <v>20655.308442924168</v>
      </c>
      <c r="C21" s="189">
        <v>26.943903023421239</v>
      </c>
      <c r="D21" s="189">
        <v>4.66664191767532</v>
      </c>
      <c r="E21" s="191" t="s">
        <v>650</v>
      </c>
      <c r="F21" s="191" t="s">
        <v>650</v>
      </c>
      <c r="G21" s="191" t="s">
        <v>650</v>
      </c>
      <c r="H21" s="191" t="s">
        <v>650</v>
      </c>
      <c r="I21" s="191" t="s">
        <v>650</v>
      </c>
      <c r="J21" s="189">
        <v>3.17038344001626</v>
      </c>
      <c r="K21" s="189">
        <v>99.237878985293278</v>
      </c>
      <c r="L21" s="189">
        <v>0.97662626585843004</v>
      </c>
      <c r="M21" s="191" t="s">
        <v>650</v>
      </c>
      <c r="N21" s="171"/>
    </row>
    <row r="22" spans="1:14" ht="14" x14ac:dyDescent="0.25">
      <c r="A22" s="214" t="s">
        <v>1335</v>
      </c>
      <c r="B22" s="189">
        <v>21938.878825289201</v>
      </c>
      <c r="C22" s="189">
        <v>89.144166555348633</v>
      </c>
      <c r="D22" s="189">
        <v>1.9627849520149001</v>
      </c>
      <c r="E22" s="191" t="s">
        <v>650</v>
      </c>
      <c r="F22" s="191" t="s">
        <v>650</v>
      </c>
      <c r="G22" s="191" t="s">
        <v>650</v>
      </c>
      <c r="H22" s="191" t="s">
        <v>650</v>
      </c>
      <c r="I22" s="191" t="s">
        <v>650</v>
      </c>
      <c r="J22" s="189">
        <v>25.889190762419911</v>
      </c>
      <c r="K22" s="189">
        <v>556.03170593767936</v>
      </c>
      <c r="L22" s="189">
        <v>14.79399971737384</v>
      </c>
      <c r="M22" s="191" t="s">
        <v>650</v>
      </c>
      <c r="N22" s="171"/>
    </row>
    <row r="23" spans="1:14" ht="14" x14ac:dyDescent="0.25">
      <c r="A23" s="214" t="s">
        <v>1336</v>
      </c>
      <c r="B23" s="189">
        <v>15083.465940775066</v>
      </c>
      <c r="C23" s="189">
        <v>213.49017760554759</v>
      </c>
      <c r="D23" s="189">
        <v>0.78724859965511995</v>
      </c>
      <c r="E23" s="191" t="s">
        <v>650</v>
      </c>
      <c r="F23" s="191" t="s">
        <v>650</v>
      </c>
      <c r="G23" s="191" t="s">
        <v>650</v>
      </c>
      <c r="H23" s="191" t="s">
        <v>650</v>
      </c>
      <c r="I23" s="191" t="s">
        <v>650</v>
      </c>
      <c r="J23" s="189">
        <v>6.1411677681100001E-2</v>
      </c>
      <c r="K23" s="189">
        <v>2.1625125894217301</v>
      </c>
      <c r="L23" s="189">
        <v>1.04885159E-5</v>
      </c>
      <c r="M23" s="191" t="s">
        <v>650</v>
      </c>
      <c r="N23" s="171"/>
    </row>
    <row r="24" spans="1:14" ht="14" x14ac:dyDescent="0.25">
      <c r="A24" s="214" t="s">
        <v>1337</v>
      </c>
      <c r="B24" s="189">
        <v>24079.370409313924</v>
      </c>
      <c r="C24" s="189">
        <v>2.4670807346000001</v>
      </c>
      <c r="D24" s="189">
        <v>10.718832410421991</v>
      </c>
      <c r="E24" s="191" t="s">
        <v>650</v>
      </c>
      <c r="F24" s="191" t="s">
        <v>650</v>
      </c>
      <c r="G24" s="191" t="s">
        <v>650</v>
      </c>
      <c r="H24" s="191" t="s">
        <v>650</v>
      </c>
      <c r="I24" s="191" t="s">
        <v>650</v>
      </c>
      <c r="J24" s="189">
        <v>0.36096283639999999</v>
      </c>
      <c r="K24" s="189">
        <v>12.710872428</v>
      </c>
      <c r="L24" s="189" t="s">
        <v>1338</v>
      </c>
      <c r="M24" s="191" t="s">
        <v>650</v>
      </c>
      <c r="N24" s="171"/>
    </row>
    <row r="25" spans="1:14" ht="14" x14ac:dyDescent="0.25">
      <c r="A25" s="214" t="s">
        <v>1339</v>
      </c>
      <c r="B25" s="189">
        <v>1106.3555571516022</v>
      </c>
      <c r="C25" s="189">
        <v>2.0131199999999998E-2</v>
      </c>
      <c r="D25" s="189">
        <v>0.32341642192239001</v>
      </c>
      <c r="E25" s="191" t="s">
        <v>650</v>
      </c>
      <c r="F25" s="191" t="s">
        <v>650</v>
      </c>
      <c r="G25" s="191" t="s">
        <v>650</v>
      </c>
      <c r="H25" s="191" t="s">
        <v>650</v>
      </c>
      <c r="I25" s="191" t="s">
        <v>650</v>
      </c>
      <c r="J25" s="189">
        <v>5.0022437143000002E-3</v>
      </c>
      <c r="K25" s="189">
        <v>0.176148</v>
      </c>
      <c r="L25" s="189" t="s">
        <v>1324</v>
      </c>
      <c r="M25" s="191" t="s">
        <v>650</v>
      </c>
      <c r="N25" s="171"/>
    </row>
    <row r="26" spans="1:14" x14ac:dyDescent="0.25">
      <c r="A26" s="214" t="s">
        <v>1340</v>
      </c>
      <c r="B26" s="189">
        <v>-47390.090019634277</v>
      </c>
      <c r="C26" s="191" t="s">
        <v>650</v>
      </c>
      <c r="D26" s="191" t="s">
        <v>650</v>
      </c>
      <c r="E26" s="191" t="s">
        <v>650</v>
      </c>
      <c r="F26" s="191" t="s">
        <v>650</v>
      </c>
      <c r="G26" s="191" t="s">
        <v>650</v>
      </c>
      <c r="H26" s="191" t="s">
        <v>650</v>
      </c>
      <c r="I26" s="191" t="s">
        <v>650</v>
      </c>
      <c r="J26" s="191" t="s">
        <v>650</v>
      </c>
      <c r="K26" s="191" t="s">
        <v>650</v>
      </c>
      <c r="L26" s="191" t="s">
        <v>650</v>
      </c>
      <c r="M26" s="191" t="s">
        <v>650</v>
      </c>
      <c r="N26" s="171"/>
    </row>
    <row r="27" spans="1:14" ht="14" x14ac:dyDescent="0.25">
      <c r="A27" s="214" t="s">
        <v>1341</v>
      </c>
      <c r="B27" s="189">
        <v>35</v>
      </c>
      <c r="C27" s="189">
        <v>8.7200000000000006</v>
      </c>
      <c r="D27" s="189">
        <v>0.41046281000000001</v>
      </c>
      <c r="E27" s="191" t="s">
        <v>650</v>
      </c>
      <c r="F27" s="191" t="s">
        <v>650</v>
      </c>
      <c r="G27" s="191" t="s">
        <v>650</v>
      </c>
      <c r="H27" s="191" t="s">
        <v>650</v>
      </c>
      <c r="I27" s="191" t="s">
        <v>650</v>
      </c>
      <c r="J27" s="189" t="s">
        <v>1331</v>
      </c>
      <c r="K27" s="189" t="s">
        <v>1331</v>
      </c>
      <c r="L27" s="189">
        <v>1180.8879999999999</v>
      </c>
      <c r="M27" s="215">
        <v>2.9074720543527399</v>
      </c>
      <c r="N27" s="171"/>
    </row>
    <row r="28" spans="1:14" x14ac:dyDescent="0.25">
      <c r="A28" s="216" t="s">
        <v>1342</v>
      </c>
      <c r="B28" s="189">
        <v>2701.1905566075311</v>
      </c>
      <c r="C28" s="189">
        <v>3499.6377733373124</v>
      </c>
      <c r="D28" s="189">
        <v>32.424618677651331</v>
      </c>
      <c r="E28" s="191" t="s">
        <v>650</v>
      </c>
      <c r="F28" s="191" t="s">
        <v>650</v>
      </c>
      <c r="G28" s="191" t="s">
        <v>650</v>
      </c>
      <c r="H28" s="191" t="s">
        <v>650</v>
      </c>
      <c r="I28" s="191" t="s">
        <v>650</v>
      </c>
      <c r="J28" s="189">
        <v>66.152343482961399</v>
      </c>
      <c r="K28" s="189">
        <v>852.78737735091306</v>
      </c>
      <c r="L28" s="189">
        <v>61.153531592569401</v>
      </c>
      <c r="M28" s="189">
        <v>4.0400491565350301</v>
      </c>
      <c r="N28" s="213"/>
    </row>
    <row r="29" spans="1:14" ht="14" x14ac:dyDescent="0.25">
      <c r="A29" s="214" t="s">
        <v>1343</v>
      </c>
      <c r="B29" s="189" t="s">
        <v>1338</v>
      </c>
      <c r="C29" s="189">
        <v>2694.6544189475494</v>
      </c>
      <c r="D29" s="191" t="s">
        <v>650</v>
      </c>
      <c r="E29" s="191" t="s">
        <v>650</v>
      </c>
      <c r="F29" s="191" t="s">
        <v>650</v>
      </c>
      <c r="G29" s="191" t="s">
        <v>650</v>
      </c>
      <c r="H29" s="191" t="s">
        <v>650</v>
      </c>
      <c r="I29" s="191" t="s">
        <v>650</v>
      </c>
      <c r="J29" s="189">
        <v>4.3144371299999998E-2</v>
      </c>
      <c r="K29" s="189">
        <v>3.9284411212564998</v>
      </c>
      <c r="L29" s="189">
        <v>27.031216686698411</v>
      </c>
      <c r="M29" s="191" t="s">
        <v>650</v>
      </c>
      <c r="N29" s="213"/>
    </row>
    <row r="30" spans="1:14" ht="14" x14ac:dyDescent="0.25">
      <c r="A30" s="214" t="s">
        <v>1344</v>
      </c>
      <c r="B30" s="191" t="s">
        <v>650</v>
      </c>
      <c r="C30" s="189">
        <v>171.16876819604352</v>
      </c>
      <c r="D30" s="189">
        <v>6.9271744863981901</v>
      </c>
      <c r="E30" s="191" t="s">
        <v>650</v>
      </c>
      <c r="F30" s="191" t="s">
        <v>650</v>
      </c>
      <c r="G30" s="191" t="s">
        <v>650</v>
      </c>
      <c r="H30" s="191" t="s">
        <v>650</v>
      </c>
      <c r="I30" s="191" t="s">
        <v>650</v>
      </c>
      <c r="J30" s="189">
        <v>9.3086956999999998E-2</v>
      </c>
      <c r="K30" s="189">
        <v>0.95161513534005004</v>
      </c>
      <c r="L30" s="189">
        <v>0.39335642659328002</v>
      </c>
      <c r="M30" s="191" t="s">
        <v>650</v>
      </c>
      <c r="N30" s="171"/>
    </row>
    <row r="31" spans="1:14" ht="14" x14ac:dyDescent="0.25">
      <c r="A31" s="214" t="s">
        <v>1345</v>
      </c>
      <c r="B31" s="189">
        <v>2679.5820392630731</v>
      </c>
      <c r="C31" s="189">
        <v>21.031834496435589</v>
      </c>
      <c r="D31" s="189">
        <v>1.82952281227058</v>
      </c>
      <c r="E31" s="191" t="s">
        <v>650</v>
      </c>
      <c r="F31" s="191" t="s">
        <v>650</v>
      </c>
      <c r="G31" s="191" t="s">
        <v>650</v>
      </c>
      <c r="H31" s="191" t="s">
        <v>650</v>
      </c>
      <c r="I31" s="191" t="s">
        <v>650</v>
      </c>
      <c r="J31" s="189">
        <v>65.919928796195606</v>
      </c>
      <c r="K31" s="189">
        <v>846.95271994893881</v>
      </c>
      <c r="L31" s="189">
        <v>32.473770516284858</v>
      </c>
      <c r="M31" s="189">
        <v>3.1588391141229999</v>
      </c>
      <c r="N31" s="171"/>
    </row>
    <row r="32" spans="1:14" x14ac:dyDescent="0.25">
      <c r="A32" s="214" t="s">
        <v>1346</v>
      </c>
      <c r="B32" s="191" t="s">
        <v>650</v>
      </c>
      <c r="C32" s="189">
        <v>612.56392266045395</v>
      </c>
      <c r="D32" s="189">
        <v>23.55839878468165</v>
      </c>
      <c r="E32" s="191" t="s">
        <v>650</v>
      </c>
      <c r="F32" s="191" t="s">
        <v>650</v>
      </c>
      <c r="G32" s="191" t="s">
        <v>650</v>
      </c>
      <c r="H32" s="191" t="s">
        <v>650</v>
      </c>
      <c r="I32" s="191" t="s">
        <v>650</v>
      </c>
      <c r="J32" s="189">
        <v>1.7414804999999998E-2</v>
      </c>
      <c r="K32" s="189">
        <v>0.18550694700000001</v>
      </c>
      <c r="L32" s="189">
        <v>0.93636396258203003</v>
      </c>
      <c r="M32" s="191" t="s">
        <v>650</v>
      </c>
      <c r="N32" s="213"/>
    </row>
    <row r="33" spans="1:14" ht="14" x14ac:dyDescent="0.25">
      <c r="A33" s="214" t="s">
        <v>1347</v>
      </c>
      <c r="B33" s="189">
        <v>21.6085173444581</v>
      </c>
      <c r="C33" s="189">
        <v>0.21882903682994001</v>
      </c>
      <c r="D33" s="189">
        <v>0.10952259430091001</v>
      </c>
      <c r="E33" s="191" t="s">
        <v>650</v>
      </c>
      <c r="F33" s="191" t="s">
        <v>650</v>
      </c>
      <c r="G33" s="191" t="s">
        <v>650</v>
      </c>
      <c r="H33" s="191" t="s">
        <v>650</v>
      </c>
      <c r="I33" s="191" t="s">
        <v>650</v>
      </c>
      <c r="J33" s="189">
        <v>7.8768553465800001E-2</v>
      </c>
      <c r="K33" s="189">
        <v>0.76909419837770998</v>
      </c>
      <c r="L33" s="189">
        <v>0.31882400041081999</v>
      </c>
      <c r="M33" s="189">
        <v>0.88121004241203005</v>
      </c>
      <c r="N33" s="213"/>
    </row>
    <row r="34" spans="1:14" ht="14.5" x14ac:dyDescent="0.25">
      <c r="A34" s="216" t="s">
        <v>1348</v>
      </c>
      <c r="B34" s="189" t="s">
        <v>1331</v>
      </c>
      <c r="C34" s="189" t="s">
        <v>1331</v>
      </c>
      <c r="D34" s="189" t="s">
        <v>1331</v>
      </c>
      <c r="E34" s="189" t="s">
        <v>1331</v>
      </c>
      <c r="F34" s="189" t="s">
        <v>1331</v>
      </c>
      <c r="G34" s="189" t="s">
        <v>1331</v>
      </c>
      <c r="H34" s="189" t="s">
        <v>1331</v>
      </c>
      <c r="I34" s="189" t="s">
        <v>1331</v>
      </c>
      <c r="J34" s="189">
        <v>592.66171667274625</v>
      </c>
      <c r="K34" s="189">
        <v>2520.8224761416691</v>
      </c>
      <c r="L34" s="189">
        <v>715.35402981073173</v>
      </c>
      <c r="M34" s="189">
        <v>392.3755812631403</v>
      </c>
      <c r="N34" s="213"/>
    </row>
    <row r="35" spans="1:14" x14ac:dyDescent="0.25">
      <c r="A35" s="217"/>
      <c r="B35" s="217"/>
      <c r="C35" s="217"/>
      <c r="D35" s="217"/>
      <c r="E35" s="217"/>
      <c r="F35" s="217"/>
      <c r="G35" s="217"/>
      <c r="H35" s="217"/>
      <c r="I35" s="217"/>
      <c r="J35" s="217"/>
      <c r="K35" s="217"/>
      <c r="L35" s="217"/>
      <c r="M35" s="217"/>
      <c r="N35" s="171"/>
    </row>
    <row r="36" spans="1:14" x14ac:dyDescent="0.25">
      <c r="A36" s="267" t="s">
        <v>1311</v>
      </c>
      <c r="B36" s="267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</row>
  </sheetData>
  <sheetProtection password="A754" sheet="1" objects="1" scenarios="1"/>
  <mergeCells count="10">
    <mergeCell ref="B7:D7"/>
    <mergeCell ref="E7:G7"/>
    <mergeCell ref="H7:M7"/>
    <mergeCell ref="A36:B36"/>
    <mergeCell ref="A1:G1"/>
    <mergeCell ref="E5:E6"/>
    <mergeCell ref="F5:F6"/>
    <mergeCell ref="G5:G6"/>
    <mergeCell ref="H5:H6"/>
    <mergeCell ref="I5:I6"/>
  </mergeCells>
  <dataValidations count="1">
    <dataValidation allowBlank="1" showInputMessage="1" showErrorMessage="1" sqref="O1:IS1048576 B37:M65537 A37:A1048576 N37:N1048576" xr:uid="{FD9D5176-23A7-4B73-9639-2F189882D127}"/>
  </dataValidations>
  <pageMargins left="0.39370078740157499" right="0.39370078740157499" top="0.39370078740157499" bottom="0.39370078740157499" header="0.196850393700787" footer="0.196850393700787"/>
  <pageSetup paperSize="9" scale="4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7C60-D4A7-4730-9A5F-577EA1992EC5}">
  <sheetPr>
    <pageSetUpPr fitToPage="1"/>
  </sheetPr>
  <dimension ref="A1:Q26"/>
  <sheetViews>
    <sheetView showGridLines="0" workbookViewId="0">
      <selection sqref="A1:H1"/>
    </sheetView>
  </sheetViews>
  <sheetFormatPr defaultColWidth="8" defaultRowHeight="12" customHeight="1" x14ac:dyDescent="0.25"/>
  <cols>
    <col min="1" max="1" width="43.453125" style="173" customWidth="1"/>
    <col min="2" max="2" width="20.26953125" style="173" customWidth="1"/>
    <col min="3" max="6" width="8.453125" style="173" customWidth="1"/>
    <col min="7" max="7" width="9.453125" style="173" customWidth="1"/>
    <col min="8" max="13" width="8.453125" style="173" customWidth="1"/>
    <col min="14" max="14" width="1.26953125" style="173" customWidth="1"/>
    <col min="15" max="16384" width="8" style="173"/>
  </cols>
  <sheetData>
    <row r="1" spans="1:17" ht="15.75" customHeight="1" x14ac:dyDescent="0.25">
      <c r="A1" s="256" t="s">
        <v>1349</v>
      </c>
      <c r="B1" s="256"/>
      <c r="C1" s="256"/>
      <c r="D1" s="256"/>
      <c r="E1" s="256"/>
      <c r="F1" s="256"/>
      <c r="G1" s="256"/>
      <c r="H1" s="256"/>
      <c r="I1" s="171"/>
      <c r="J1" s="171"/>
      <c r="K1" s="171"/>
      <c r="L1" s="171"/>
      <c r="M1" s="172" t="s">
        <v>1267</v>
      </c>
      <c r="N1" s="171"/>
      <c r="O1" s="171"/>
      <c r="P1" s="171"/>
      <c r="Q1" s="171"/>
    </row>
    <row r="2" spans="1:17" ht="15.75" customHeight="1" x14ac:dyDescent="0.35">
      <c r="A2" s="174" t="s">
        <v>1350</v>
      </c>
      <c r="B2" s="175"/>
      <c r="C2" s="175"/>
      <c r="D2" s="175"/>
      <c r="E2" s="175"/>
      <c r="F2" s="175"/>
      <c r="G2" s="175"/>
      <c r="H2" s="175"/>
      <c r="I2" s="171"/>
      <c r="J2" s="171"/>
      <c r="K2" s="171"/>
      <c r="L2" s="171"/>
      <c r="M2" s="172" t="s">
        <v>1269</v>
      </c>
      <c r="N2" s="171"/>
      <c r="O2" s="171"/>
      <c r="P2" s="171"/>
      <c r="Q2" s="171"/>
    </row>
    <row r="3" spans="1:17" ht="15.75" customHeight="1" x14ac:dyDescent="0.25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2" t="s">
        <v>1270</v>
      </c>
      <c r="N3" s="171"/>
      <c r="O3" s="171"/>
      <c r="P3" s="171"/>
      <c r="Q3" s="171"/>
    </row>
    <row r="4" spans="1:17" ht="12.75" customHeight="1" x14ac:dyDescent="0.25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99"/>
      <c r="N4" s="171"/>
      <c r="O4" s="171"/>
      <c r="P4" s="171"/>
      <c r="Q4" s="171"/>
    </row>
    <row r="5" spans="1:17" ht="13.5" customHeight="1" x14ac:dyDescent="0.25">
      <c r="A5" s="218" t="s">
        <v>1351</v>
      </c>
      <c r="B5" s="219" t="s">
        <v>1352</v>
      </c>
      <c r="C5" s="179" t="s">
        <v>1273</v>
      </c>
      <c r="D5" s="179" t="s">
        <v>1274</v>
      </c>
      <c r="E5" s="268" t="s">
        <v>1275</v>
      </c>
      <c r="F5" s="268" t="s">
        <v>1276</v>
      </c>
      <c r="G5" s="270" t="s">
        <v>1277</v>
      </c>
      <c r="H5" s="272" t="s">
        <v>1278</v>
      </c>
      <c r="I5" s="274" t="s">
        <v>1279</v>
      </c>
      <c r="J5" s="179" t="s">
        <v>1280</v>
      </c>
      <c r="K5" s="220" t="s">
        <v>1281</v>
      </c>
      <c r="L5" s="185" t="s">
        <v>1282</v>
      </c>
      <c r="M5" s="186" t="s">
        <v>1283</v>
      </c>
      <c r="N5" s="171"/>
      <c r="O5" s="171"/>
      <c r="P5" s="171"/>
      <c r="Q5" s="171"/>
    </row>
    <row r="6" spans="1:17" ht="42" customHeight="1" x14ac:dyDescent="0.25">
      <c r="A6" s="190" t="s">
        <v>1316</v>
      </c>
      <c r="B6" s="221" t="s">
        <v>1353</v>
      </c>
      <c r="C6" s="208"/>
      <c r="D6" s="208"/>
      <c r="E6" s="269"/>
      <c r="F6" s="269"/>
      <c r="G6" s="271"/>
      <c r="H6" s="273"/>
      <c r="I6" s="273"/>
      <c r="J6" s="208"/>
      <c r="K6" s="222"/>
      <c r="L6" s="208"/>
      <c r="M6" s="209"/>
      <c r="N6" s="171"/>
      <c r="O6" s="171"/>
      <c r="P6" s="171"/>
      <c r="Q6" s="171"/>
    </row>
    <row r="7" spans="1:17" ht="14.25" customHeight="1" thickBot="1" x14ac:dyDescent="0.3">
      <c r="A7" s="223"/>
      <c r="B7" s="258" t="s">
        <v>1284</v>
      </c>
      <c r="C7" s="258"/>
      <c r="D7" s="259"/>
      <c r="E7" s="257" t="s">
        <v>1285</v>
      </c>
      <c r="F7" s="258"/>
      <c r="G7" s="258"/>
      <c r="H7" s="258" t="s">
        <v>1284</v>
      </c>
      <c r="I7" s="258"/>
      <c r="J7" s="258"/>
      <c r="K7" s="258"/>
      <c r="L7" s="258"/>
      <c r="M7" s="259"/>
      <c r="N7" s="171"/>
      <c r="O7" s="171"/>
      <c r="P7" s="171"/>
      <c r="Q7" s="171"/>
    </row>
    <row r="8" spans="1:17" ht="15" customHeight="1" thickTop="1" x14ac:dyDescent="0.25">
      <c r="A8" s="224" t="s">
        <v>1354</v>
      </c>
      <c r="B8" s="191" t="s">
        <v>650</v>
      </c>
      <c r="C8" s="191" t="s">
        <v>650</v>
      </c>
      <c r="D8" s="191" t="s">
        <v>650</v>
      </c>
      <c r="E8" s="191" t="s">
        <v>650</v>
      </c>
      <c r="F8" s="191" t="s">
        <v>650</v>
      </c>
      <c r="G8" s="191" t="s">
        <v>650</v>
      </c>
      <c r="H8" s="191" t="s">
        <v>650</v>
      </c>
      <c r="I8" s="191" t="s">
        <v>650</v>
      </c>
      <c r="J8" s="191" t="s">
        <v>650</v>
      </c>
      <c r="K8" s="191" t="s">
        <v>650</v>
      </c>
      <c r="L8" s="191" t="s">
        <v>650</v>
      </c>
      <c r="M8" s="191" t="s">
        <v>650</v>
      </c>
      <c r="N8" s="171"/>
      <c r="O8" s="171"/>
      <c r="P8" s="171"/>
      <c r="Q8" s="171"/>
    </row>
    <row r="9" spans="1:17" ht="12" customHeight="1" x14ac:dyDescent="0.25">
      <c r="A9" s="218" t="s">
        <v>1355</v>
      </c>
      <c r="B9" s="189">
        <v>196134.31096969027</v>
      </c>
      <c r="C9" s="189">
        <v>36.62817607567284</v>
      </c>
      <c r="D9" s="189">
        <v>6.3416001578777204</v>
      </c>
      <c r="E9" s="191" t="s">
        <v>650</v>
      </c>
      <c r="F9" s="191" t="s">
        <v>650</v>
      </c>
      <c r="G9" s="191" t="s">
        <v>650</v>
      </c>
      <c r="H9" s="191" t="s">
        <v>650</v>
      </c>
      <c r="I9" s="191" t="s">
        <v>650</v>
      </c>
      <c r="J9" s="189">
        <v>1640.5428661106607</v>
      </c>
      <c r="K9" s="189">
        <v>392.37929871306528</v>
      </c>
      <c r="L9" s="189">
        <v>50.31759454942528</v>
      </c>
      <c r="M9" s="189">
        <v>276.63453140614655</v>
      </c>
      <c r="N9" s="171"/>
      <c r="O9" s="171"/>
      <c r="P9" s="171"/>
      <c r="Q9" s="171"/>
    </row>
    <row r="10" spans="1:17" ht="12" customHeight="1" x14ac:dyDescent="0.25">
      <c r="A10" s="194" t="s">
        <v>1356</v>
      </c>
      <c r="B10" s="189">
        <v>68533.679060391019</v>
      </c>
      <c r="C10" s="189">
        <v>24.70788255551296</v>
      </c>
      <c r="D10" s="189">
        <v>1.9955966579392901</v>
      </c>
      <c r="E10" s="191" t="s">
        <v>650</v>
      </c>
      <c r="F10" s="191" t="s">
        <v>650</v>
      </c>
      <c r="G10" s="191" t="s">
        <v>650</v>
      </c>
      <c r="H10" s="191" t="s">
        <v>650</v>
      </c>
      <c r="I10" s="191" t="s">
        <v>650</v>
      </c>
      <c r="J10" s="189">
        <v>270.09800251096431</v>
      </c>
      <c r="K10" s="189">
        <v>281.31968418738199</v>
      </c>
      <c r="L10" s="189">
        <v>9.4289237967335104</v>
      </c>
      <c r="M10" s="189">
        <v>15.344464048075711</v>
      </c>
      <c r="N10" s="171"/>
      <c r="O10" s="171"/>
      <c r="P10" s="171"/>
      <c r="Q10" s="171"/>
    </row>
    <row r="11" spans="1:17" ht="12" customHeight="1" x14ac:dyDescent="0.25">
      <c r="A11" s="194" t="s">
        <v>1357</v>
      </c>
      <c r="B11" s="189">
        <v>127600.63190929925</v>
      </c>
      <c r="C11" s="189">
        <v>11.920293520159881</v>
      </c>
      <c r="D11" s="189">
        <v>4.3460034999384298</v>
      </c>
      <c r="E11" s="191" t="s">
        <v>650</v>
      </c>
      <c r="F11" s="191" t="s">
        <v>650</v>
      </c>
      <c r="G11" s="191" t="s">
        <v>650</v>
      </c>
      <c r="H11" s="191" t="s">
        <v>650</v>
      </c>
      <c r="I11" s="191" t="s">
        <v>650</v>
      </c>
      <c r="J11" s="189">
        <v>1370.4448635996964</v>
      </c>
      <c r="K11" s="189">
        <v>111.05961452568329</v>
      </c>
      <c r="L11" s="189">
        <v>40.888670752691773</v>
      </c>
      <c r="M11" s="189">
        <v>261.29006735807081</v>
      </c>
      <c r="N11" s="171"/>
      <c r="O11" s="171"/>
      <c r="P11" s="171"/>
      <c r="Q11" s="171"/>
    </row>
    <row r="12" spans="1:17" ht="12" customHeight="1" x14ac:dyDescent="0.25">
      <c r="A12" s="190" t="s">
        <v>1358</v>
      </c>
      <c r="B12" s="189">
        <v>94.204192791370005</v>
      </c>
      <c r="C12" s="189">
        <v>5.73829570329E-3</v>
      </c>
      <c r="D12" s="189">
        <v>2.5907538131600002E-3</v>
      </c>
      <c r="E12" s="191" t="s">
        <v>650</v>
      </c>
      <c r="F12" s="191" t="s">
        <v>650</v>
      </c>
      <c r="G12" s="191" t="s">
        <v>650</v>
      </c>
      <c r="H12" s="191" t="s">
        <v>650</v>
      </c>
      <c r="I12" s="191" t="s">
        <v>650</v>
      </c>
      <c r="J12" s="189">
        <v>1.4210818220000001</v>
      </c>
      <c r="K12" s="189">
        <v>0.103976812</v>
      </c>
      <c r="L12" s="189">
        <v>3.3596691999999997E-2</v>
      </c>
      <c r="M12" s="189">
        <v>4.5889014999999998E-2</v>
      </c>
      <c r="N12" s="171"/>
      <c r="O12" s="171"/>
      <c r="P12" s="171"/>
      <c r="Q12" s="171"/>
    </row>
    <row r="13" spans="1:17" ht="14.25" customHeight="1" x14ac:dyDescent="0.25">
      <c r="A13" s="218" t="s">
        <v>1359</v>
      </c>
      <c r="B13" s="189">
        <v>597644.36938675377</v>
      </c>
      <c r="C13" s="191" t="s">
        <v>650</v>
      </c>
      <c r="D13" s="191" t="s">
        <v>650</v>
      </c>
      <c r="E13" s="191" t="s">
        <v>650</v>
      </c>
      <c r="F13" s="191" t="s">
        <v>650</v>
      </c>
      <c r="G13" s="191" t="s">
        <v>650</v>
      </c>
      <c r="H13" s="191" t="s">
        <v>650</v>
      </c>
      <c r="I13" s="191" t="s">
        <v>650</v>
      </c>
      <c r="J13" s="191" t="s">
        <v>650</v>
      </c>
      <c r="K13" s="191" t="s">
        <v>650</v>
      </c>
      <c r="L13" s="191" t="s">
        <v>650</v>
      </c>
      <c r="M13" s="191" t="s">
        <v>650</v>
      </c>
      <c r="N13" s="171"/>
      <c r="O13" s="171"/>
      <c r="P13" s="171"/>
      <c r="Q13" s="171"/>
    </row>
    <row r="14" spans="1:17" ht="14.25" customHeight="1" x14ac:dyDescent="0.25">
      <c r="A14" s="190" t="s">
        <v>1360</v>
      </c>
      <c r="B14" s="189">
        <v>96.655508719047276</v>
      </c>
      <c r="C14" s="191" t="s">
        <v>650</v>
      </c>
      <c r="D14" s="191" t="s">
        <v>650</v>
      </c>
      <c r="E14" s="191" t="s">
        <v>650</v>
      </c>
      <c r="F14" s="191" t="s">
        <v>650</v>
      </c>
      <c r="G14" s="191" t="s">
        <v>650</v>
      </c>
      <c r="H14" s="191" t="s">
        <v>650</v>
      </c>
      <c r="I14" s="191" t="s">
        <v>650</v>
      </c>
      <c r="J14" s="191" t="s">
        <v>650</v>
      </c>
      <c r="K14" s="191" t="s">
        <v>650</v>
      </c>
      <c r="L14" s="191" t="s">
        <v>650</v>
      </c>
      <c r="M14" s="191" t="s">
        <v>650</v>
      </c>
      <c r="N14" s="171"/>
      <c r="O14" s="171"/>
      <c r="P14" s="171"/>
      <c r="Q14" s="171"/>
    </row>
    <row r="15" spans="1:17" ht="14.25" customHeight="1" x14ac:dyDescent="0.25">
      <c r="A15" s="190" t="s">
        <v>1361</v>
      </c>
      <c r="B15" s="189">
        <v>227140.50123055236</v>
      </c>
      <c r="C15" s="191" t="s">
        <v>650</v>
      </c>
      <c r="D15" s="191" t="s">
        <v>650</v>
      </c>
      <c r="E15" s="191" t="s">
        <v>650</v>
      </c>
      <c r="F15" s="191" t="s">
        <v>650</v>
      </c>
      <c r="G15" s="191" t="s">
        <v>650</v>
      </c>
      <c r="H15" s="191" t="s">
        <v>650</v>
      </c>
      <c r="I15" s="191" t="s">
        <v>650</v>
      </c>
      <c r="J15" s="191" t="s">
        <v>650</v>
      </c>
      <c r="K15" s="191" t="s">
        <v>650</v>
      </c>
      <c r="L15" s="191" t="s">
        <v>650</v>
      </c>
      <c r="M15" s="191" t="s">
        <v>650</v>
      </c>
      <c r="N15" s="171"/>
      <c r="O15" s="171"/>
      <c r="P15" s="171"/>
      <c r="Q15" s="171"/>
    </row>
    <row r="16" spans="1:17" ht="13.5" x14ac:dyDescent="0.35">
      <c r="A16" s="225" t="s">
        <v>1362</v>
      </c>
      <c r="B16" s="191" t="s">
        <v>650</v>
      </c>
      <c r="C16" s="191" t="s">
        <v>650</v>
      </c>
      <c r="D16" s="189">
        <v>18.185206563850389</v>
      </c>
      <c r="E16" s="191" t="s">
        <v>650</v>
      </c>
      <c r="F16" s="191" t="s">
        <v>650</v>
      </c>
      <c r="G16" s="191" t="s">
        <v>650</v>
      </c>
      <c r="H16" s="191" t="s">
        <v>650</v>
      </c>
      <c r="I16" s="191" t="s">
        <v>650</v>
      </c>
      <c r="J16" s="191" t="s">
        <v>650</v>
      </c>
      <c r="K16" s="191" t="s">
        <v>650</v>
      </c>
      <c r="L16" s="191" t="s">
        <v>650</v>
      </c>
      <c r="M16" s="191" t="s">
        <v>650</v>
      </c>
      <c r="N16" s="171"/>
      <c r="O16" s="171"/>
      <c r="P16" s="171"/>
      <c r="Q16" s="171"/>
    </row>
    <row r="17" spans="1:17" ht="13.5" x14ac:dyDescent="0.35">
      <c r="A17" s="225" t="s">
        <v>1363</v>
      </c>
      <c r="B17" s="189">
        <v>3306.2271489855616</v>
      </c>
      <c r="C17" s="191" t="s">
        <v>650</v>
      </c>
      <c r="D17" s="191" t="s">
        <v>650</v>
      </c>
      <c r="E17" s="191" t="s">
        <v>650</v>
      </c>
      <c r="F17" s="191" t="s">
        <v>650</v>
      </c>
      <c r="G17" s="191" t="s">
        <v>650</v>
      </c>
      <c r="H17" s="191" t="s">
        <v>650</v>
      </c>
      <c r="I17" s="191" t="s">
        <v>650</v>
      </c>
      <c r="J17" s="191" t="s">
        <v>650</v>
      </c>
      <c r="K17" s="191" t="s">
        <v>650</v>
      </c>
      <c r="L17" s="191" t="s">
        <v>650</v>
      </c>
      <c r="M17" s="191" t="s">
        <v>650</v>
      </c>
      <c r="N17" s="171"/>
      <c r="O17" s="171"/>
      <c r="P17" s="171"/>
      <c r="Q17" s="171"/>
    </row>
    <row r="18" spans="1:17" ht="11.5" x14ac:dyDescent="0.25">
      <c r="A18" s="226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M18" s="171"/>
      <c r="N18" s="171"/>
      <c r="O18" s="171"/>
      <c r="P18" s="171"/>
      <c r="Q18" s="171"/>
    </row>
    <row r="19" spans="1:17" ht="14" x14ac:dyDescent="0.25">
      <c r="A19" s="282" t="s">
        <v>1364</v>
      </c>
      <c r="B19" s="282"/>
      <c r="C19" s="282"/>
      <c r="D19" s="282"/>
      <c r="E19" s="282"/>
      <c r="F19" s="282"/>
      <c r="G19" s="282"/>
      <c r="H19" s="282"/>
      <c r="I19" s="282"/>
      <c r="J19" s="282"/>
      <c r="K19" s="282"/>
      <c r="L19" s="282"/>
      <c r="M19" s="282"/>
      <c r="N19" s="227"/>
      <c r="O19" s="227"/>
      <c r="P19" s="227"/>
      <c r="Q19" s="227"/>
    </row>
    <row r="20" spans="1:17" ht="14" x14ac:dyDescent="0.25">
      <c r="A20" s="283" t="s">
        <v>1365</v>
      </c>
      <c r="B20" s="283"/>
      <c r="C20" s="283"/>
      <c r="D20" s="283"/>
      <c r="E20" s="283"/>
      <c r="F20" s="283"/>
      <c r="G20" s="283"/>
      <c r="H20" s="283"/>
      <c r="I20" s="283"/>
      <c r="J20" s="283"/>
      <c r="K20" s="283"/>
      <c r="L20" s="283"/>
      <c r="M20" s="276"/>
      <c r="N20" s="171"/>
      <c r="O20" s="171"/>
      <c r="P20" s="171"/>
      <c r="Q20" s="171"/>
    </row>
    <row r="21" spans="1:17" ht="13.5" customHeight="1" x14ac:dyDescent="0.25">
      <c r="A21" s="283" t="s">
        <v>1366</v>
      </c>
      <c r="B21" s="283"/>
      <c r="C21" s="283"/>
      <c r="D21" s="283"/>
      <c r="E21" s="283"/>
      <c r="F21" s="276"/>
      <c r="G21" s="276"/>
      <c r="H21" s="276"/>
      <c r="I21" s="276"/>
      <c r="J21" s="276"/>
      <c r="K21" s="276"/>
      <c r="L21" s="276"/>
      <c r="M21" s="276"/>
      <c r="N21" s="171"/>
      <c r="O21" s="171"/>
      <c r="P21" s="171"/>
      <c r="Q21" s="171"/>
    </row>
    <row r="22" spans="1:17" ht="14.25" customHeight="1" x14ac:dyDescent="0.25">
      <c r="A22" s="275" t="s">
        <v>1367</v>
      </c>
      <c r="B22" s="275"/>
      <c r="C22" s="275"/>
      <c r="D22" s="275"/>
      <c r="E22" s="275"/>
      <c r="F22" s="275"/>
      <c r="G22" s="276"/>
      <c r="H22" s="276"/>
      <c r="I22" s="276"/>
      <c r="J22" s="276"/>
      <c r="K22" s="276"/>
      <c r="L22" s="276"/>
      <c r="M22" s="276"/>
      <c r="N22" s="171"/>
      <c r="O22" s="171"/>
      <c r="P22" s="171"/>
      <c r="Q22" s="171"/>
    </row>
    <row r="23" spans="1:17" ht="15.75" customHeight="1" x14ac:dyDescent="0.25">
      <c r="A23" s="277" t="s">
        <v>1368</v>
      </c>
      <c r="B23" s="276"/>
      <c r="C23" s="276"/>
      <c r="D23" s="276"/>
      <c r="E23" s="276"/>
      <c r="F23" s="276"/>
      <c r="G23" s="276"/>
      <c r="H23" s="276"/>
      <c r="I23" s="276"/>
      <c r="J23" s="276"/>
      <c r="K23" s="276"/>
      <c r="L23" s="276"/>
      <c r="M23" s="276"/>
      <c r="N23" s="171"/>
      <c r="O23" s="171"/>
      <c r="P23" s="171"/>
      <c r="Q23" s="171"/>
    </row>
    <row r="24" spans="1:17" ht="12.75" customHeight="1" x14ac:dyDescent="0.25">
      <c r="A24" s="228" t="s">
        <v>1369</v>
      </c>
      <c r="B24" s="228"/>
      <c r="C24" s="228"/>
      <c r="D24" s="228"/>
      <c r="E24" s="228"/>
      <c r="F24" s="228"/>
      <c r="G24" s="228"/>
      <c r="H24" s="228"/>
      <c r="I24" s="228"/>
      <c r="J24" s="171"/>
      <c r="K24" s="171"/>
      <c r="L24" s="171"/>
      <c r="M24" s="171"/>
      <c r="N24" s="171"/>
      <c r="O24" s="171"/>
      <c r="P24" s="171"/>
      <c r="Q24" s="171"/>
    </row>
    <row r="25" spans="1:17" ht="14" x14ac:dyDescent="0.25">
      <c r="A25" s="278" t="s">
        <v>1370</v>
      </c>
      <c r="B25" s="278"/>
      <c r="C25" s="278"/>
      <c r="D25" s="278"/>
      <c r="E25" s="278"/>
      <c r="F25" s="278"/>
      <c r="G25" s="278"/>
      <c r="H25" s="278"/>
      <c r="I25" s="279"/>
      <c r="J25" s="279"/>
      <c r="K25" s="279"/>
      <c r="L25" s="279"/>
      <c r="M25" s="279"/>
      <c r="N25" s="171"/>
      <c r="O25" s="171"/>
      <c r="P25" s="171"/>
      <c r="Q25" s="171"/>
    </row>
    <row r="26" spans="1:17" ht="40.5" customHeight="1" x14ac:dyDescent="0.25">
      <c r="A26" s="280" t="s">
        <v>1371</v>
      </c>
      <c r="B26" s="280"/>
      <c r="C26" s="280"/>
      <c r="D26" s="280"/>
      <c r="E26" s="280"/>
      <c r="F26" s="280"/>
      <c r="G26" s="280"/>
      <c r="H26" s="280"/>
      <c r="I26" s="280"/>
      <c r="J26" s="280"/>
      <c r="K26" s="280"/>
      <c r="L26" s="280"/>
      <c r="M26" s="281"/>
      <c r="N26" s="171"/>
      <c r="O26" s="171"/>
      <c r="P26" s="171"/>
      <c r="Q26" s="171"/>
    </row>
  </sheetData>
  <sheetProtection password="A754" sheet="1" objects="1" scenarios="1"/>
  <mergeCells count="16">
    <mergeCell ref="A22:M22"/>
    <mergeCell ref="A23:M23"/>
    <mergeCell ref="A25:M25"/>
    <mergeCell ref="A26:M26"/>
    <mergeCell ref="B7:D7"/>
    <mergeCell ref="E7:G7"/>
    <mergeCell ref="H7:M7"/>
    <mergeCell ref="A19:M19"/>
    <mergeCell ref="A20:M20"/>
    <mergeCell ref="A21:M21"/>
    <mergeCell ref="I5:I6"/>
    <mergeCell ref="A1:H1"/>
    <mergeCell ref="E5:E6"/>
    <mergeCell ref="F5:F6"/>
    <mergeCell ref="G5:G6"/>
    <mergeCell ref="H5:H6"/>
  </mergeCells>
  <dataValidations count="1">
    <dataValidation allowBlank="1" showInputMessage="1" showErrorMessage="1" sqref="R1:IU1048576 B28:Q65537 A28:A1048576" xr:uid="{B1BFBA28-7F43-4353-BA30-AAE9D3BCE325}"/>
  </dataValidations>
  <pageMargins left="0.39370078740157499" right="0.39370078740157499" top="0.39370078740157499" bottom="0.39370078740157499" header="0.196850393700787" footer="0.196850393700787"/>
  <pageSetup paperSize="9" scale="48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8</vt:i4>
      </vt:variant>
    </vt:vector>
  </HeadingPairs>
  <TitlesOfParts>
    <vt:vector size="48" baseType="lpstr">
      <vt:lpstr>About</vt:lpstr>
      <vt:lpstr>Multipliers and Adjustments</vt:lpstr>
      <vt:lpstr>aeo 13_21</vt:lpstr>
      <vt:lpstr>AEO 15_21</vt:lpstr>
      <vt:lpstr>aeo 11_21</vt:lpstr>
      <vt:lpstr>Country Selector</vt:lpstr>
      <vt:lpstr>Summary1.As1</vt:lpstr>
      <vt:lpstr>Summary1.As2</vt:lpstr>
      <vt:lpstr>Summary1.As3</vt:lpstr>
      <vt:lpstr>F-gas Impact Assessment</vt:lpstr>
      <vt:lpstr>IRA Agriculture Funding</vt:lpstr>
      <vt:lpstr>EPA Methane Rules</vt:lpstr>
      <vt:lpstr>EU specific multipliers</vt:lpstr>
      <vt:lpstr>EPA Data Summary_before mult</vt:lpstr>
      <vt:lpstr>US COVID adjustment</vt:lpstr>
      <vt:lpstr>EU f-gases</vt:lpstr>
      <vt:lpstr>US f-gases</vt:lpstr>
      <vt:lpstr>USCA Data</vt:lpstr>
      <vt:lpstr>AIM Impact Assessment</vt:lpstr>
      <vt:lpstr>IEA-MethaneEmissions</vt:lpstr>
      <vt:lpstr>EPA non-CO2 Data</vt:lpstr>
      <vt:lpstr>EPA Source to Industry Map</vt:lpstr>
      <vt:lpstr>Process CO2 Hist Year</vt:lpstr>
      <vt:lpstr>Eurostat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H4_AR4</vt:lpstr>
      <vt:lpstr>CH4_AR5</vt:lpstr>
      <vt:lpstr>CRF_Summary1.As1_Main</vt:lpstr>
      <vt:lpstr>CRF_Summary1.As2_Main</vt:lpstr>
      <vt:lpstr>CRF_Summary1.As3_Main</vt:lpstr>
      <vt:lpstr>dollars_2009_2012</vt:lpstr>
      <vt:lpstr>N2O_AR4</vt:lpstr>
      <vt:lpstr>N2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Dan O'Brien</cp:lastModifiedBy>
  <dcterms:created xsi:type="dcterms:W3CDTF">2017-04-14T18:15:39Z</dcterms:created>
  <dcterms:modified xsi:type="dcterms:W3CDTF">2024-04-12T11:17:27Z</dcterms:modified>
</cp:coreProperties>
</file>